/R Transition Clearing</v>
          </cell>
          <cell r="E2193">
            <v>0</v>
          </cell>
          <cell r="F2193" t="str">
            <v>184</v>
          </cell>
          <cell r="G2193">
            <v>43100</v>
          </cell>
        </row>
        <row r="2194">
          <cell r="C2194" t="str">
            <v>186038</v>
          </cell>
          <cell r="D2194" t="str">
            <v>DfDb MO Gas Acquisition</v>
          </cell>
          <cell r="E2194">
            <v>0</v>
          </cell>
          <cell r="F2194" t="str">
            <v>186</v>
          </cell>
          <cell r="G2194">
            <v>43100</v>
          </cell>
        </row>
        <row r="2195">
          <cell r="C2195" t="str">
            <v>186600</v>
          </cell>
          <cell r="D2195" t="str">
            <v>Goodwill-Aquila Gas Purchase</v>
          </cell>
          <cell r="E2195">
            <v>39492327.100000001</v>
          </cell>
          <cell r="F2195" t="str">
            <v>186</v>
          </cell>
          <cell r="G2195">
            <v>43100</v>
          </cell>
        </row>
        <row r="2196">
          <cell r="C2196" t="str">
            <v>186815</v>
          </cell>
          <cell r="D2196" t="str">
            <v>EDG Gas Rate Case Exp - MO</v>
          </cell>
          <cell r="E2196">
            <v>42006.29</v>
          </cell>
          <cell r="F2196" t="str">
            <v>186</v>
          </cell>
          <cell r="G2196">
            <v>43100</v>
          </cell>
        </row>
        <row r="2197">
          <cell r="C2197" t="str">
            <v>186960</v>
          </cell>
          <cell r="D2197" t="str">
            <v>Employee Relocation Expenses</v>
          </cell>
          <cell r="E2197">
            <v>0</v>
          </cell>
          <cell r="F2197" t="str">
            <v>186</v>
          </cell>
          <cell r="G2197">
            <v>43100</v>
          </cell>
        </row>
        <row r="2198">
          <cell r="C2198" t="str">
            <v>186976</v>
          </cell>
          <cell r="D2198" t="str">
            <v>Prepaid OPEB Asset</v>
          </cell>
          <cell r="E2198">
            <v>808818</v>
          </cell>
          <cell r="F2198" t="str">
            <v>186</v>
          </cell>
          <cell r="G2198">
            <v>43100</v>
          </cell>
        </row>
        <row r="2199">
          <cell r="C2199" t="str">
            <v>190117</v>
          </cell>
          <cell r="D2199" t="str">
            <v>Def Tx Asset-Gas Inventory Adj</v>
          </cell>
          <cell r="E2199">
            <v>-125142.96</v>
          </cell>
          <cell r="F2199" t="str">
            <v>190</v>
          </cell>
          <cell r="G2199">
            <v>43100</v>
          </cell>
        </row>
        <row r="2200">
          <cell r="C2200" t="str">
            <v>190124</v>
          </cell>
          <cell r="D2200" t="str">
            <v>Def Fd Tax Asset - Misc</v>
          </cell>
          <cell r="E2200">
            <v>76490</v>
          </cell>
          <cell r="F2200" t="str">
            <v>190</v>
          </cell>
          <cell r="G2200">
            <v>43100</v>
          </cell>
        </row>
        <row r="2201">
          <cell r="C2201" t="str">
            <v>190126</v>
          </cell>
          <cell r="D2201" t="str">
            <v>Def Tx Asset - Gas Acquisition</v>
          </cell>
          <cell r="E2201">
            <v>2737385</v>
          </cell>
          <cell r="F2201" t="str">
            <v>190</v>
          </cell>
          <cell r="G2201">
            <v>43100</v>
          </cell>
        </row>
        <row r="2202">
          <cell r="C2202" t="str">
            <v>190320</v>
          </cell>
          <cell r="D2202" t="str">
            <v>Def Inc Tx-Def Tx Asset Fas109</v>
          </cell>
          <cell r="E2202">
            <v>957540</v>
          </cell>
          <cell r="F2202" t="str">
            <v>190</v>
          </cell>
          <cell r="G2202">
            <v>43100</v>
          </cell>
        </row>
        <row r="2203">
          <cell r="C2203" t="str">
            <v>190331</v>
          </cell>
          <cell r="D2203" t="str">
            <v>Def Inc Tx-Postret Ben-Pension</v>
          </cell>
          <cell r="E2203">
            <v>129070</v>
          </cell>
          <cell r="F2203" t="str">
            <v>190</v>
          </cell>
          <cell r="G2203">
            <v>43100</v>
          </cell>
        </row>
        <row r="2204">
          <cell r="C2204" t="str">
            <v>190340</v>
          </cell>
          <cell r="D2204" t="str">
            <v>Acm Def Inc Tx-Int Capitalized</v>
          </cell>
          <cell r="E2204">
            <v>7353.61</v>
          </cell>
          <cell r="F2204" t="str">
            <v>190</v>
          </cell>
          <cell r="G2204">
            <v>43100</v>
          </cell>
        </row>
        <row r="2205">
          <cell r="C2205" t="str">
            <v>190356</v>
          </cell>
          <cell r="D2205" t="str">
            <v>Deferred Tax - FAS 158</v>
          </cell>
          <cell r="E2205">
            <v>1594541</v>
          </cell>
          <cell r="F2205" t="str">
            <v>190</v>
          </cell>
          <cell r="G2205">
            <v>43100</v>
          </cell>
        </row>
        <row r="2206">
          <cell r="C2206" t="str">
            <v>191110</v>
          </cell>
          <cell r="D2206" t="str">
            <v>Unrecov PGC Actual-South-SS</v>
          </cell>
          <cell r="E2206">
            <v>1476532.81</v>
          </cell>
          <cell r="F2206" t="str">
            <v>191</v>
          </cell>
          <cell r="G2206">
            <v>43100</v>
          </cell>
        </row>
        <row r="2207">
          <cell r="C2207" t="str">
            <v>191120</v>
          </cell>
          <cell r="D2207" t="str">
            <v>Unrecov PGC Actual-North-PEPL</v>
          </cell>
          <cell r="E2207">
            <v>580288.6</v>
          </cell>
          <cell r="F2207" t="str">
            <v>191</v>
          </cell>
          <cell r="G2207">
            <v>43100</v>
          </cell>
        </row>
        <row r="2208">
          <cell r="C2208" t="str">
            <v>191130</v>
          </cell>
          <cell r="D2208" t="str">
            <v>Unrecov PGC Actual-NW-ANR</v>
          </cell>
          <cell r="E2208">
            <v>195763.68</v>
          </cell>
          <cell r="F2208" t="str">
            <v>191</v>
          </cell>
          <cell r="G2208">
            <v>43100</v>
          </cell>
        </row>
        <row r="2209">
          <cell r="C2209" t="str">
            <v>191310</v>
          </cell>
          <cell r="D2209" t="str">
            <v>Unrecov PGC Unbilled-SO-SS</v>
          </cell>
          <cell r="E2209">
            <v>-1891978.79</v>
          </cell>
          <cell r="F2209" t="str">
            <v>191</v>
          </cell>
          <cell r="G2209">
            <v>43100</v>
          </cell>
        </row>
        <row r="2210">
          <cell r="C2210" t="str">
            <v>191320</v>
          </cell>
          <cell r="D2210" t="str">
            <v>Unrecov PGC Unbilled-NO-PEPL</v>
          </cell>
          <cell r="E2210">
            <v>-685428.15</v>
          </cell>
          <cell r="F2210" t="str">
            <v>191</v>
          </cell>
          <cell r="G2210">
            <v>43100</v>
          </cell>
        </row>
        <row r="2211">
          <cell r="C2211" t="str">
            <v>191330</v>
          </cell>
          <cell r="D2211" t="str">
            <v>Unrecov PGC Unbilld-NW-ANR</v>
          </cell>
          <cell r="E2211">
            <v>-296426.21000000002</v>
          </cell>
          <cell r="F2211" t="str">
            <v>191</v>
          </cell>
          <cell r="G2211">
            <v>43100</v>
          </cell>
        </row>
        <row r="2212">
          <cell r="C2212" t="str">
            <v>191410</v>
          </cell>
          <cell r="D2212" t="str">
            <v>Actual Cost Adjust-SO-SS</v>
          </cell>
          <cell r="E2212">
            <v>933716.87</v>
          </cell>
          <cell r="F2212" t="str">
            <v>191</v>
          </cell>
          <cell r="G2212">
            <v>43100</v>
          </cell>
        </row>
        <row r="2213">
          <cell r="C2213" t="str">
            <v>191420</v>
          </cell>
          <cell r="D2213" t="str">
            <v>Actual Cost Adjust-NO-PEPL</v>
          </cell>
          <cell r="E2213">
            <v>638556.07999999996</v>
          </cell>
          <cell r="F2213" t="str">
            <v>191</v>
          </cell>
          <cell r="G2213">
            <v>43100</v>
          </cell>
        </row>
        <row r="2214">
          <cell r="C2214" t="str">
            <v>191430</v>
          </cell>
          <cell r="D2214" t="str">
            <v>Actual Cost Adjust-NW-ANR</v>
          </cell>
          <cell r="E2214">
            <v>-237106.91</v>
          </cell>
          <cell r="F2214" t="str">
            <v>191</v>
          </cell>
          <cell r="G2214">
            <v>43100</v>
          </cell>
        </row>
        <row r="2215">
          <cell r="C2215" t="str">
            <v>191510</v>
          </cell>
          <cell r="D2215" t="str">
            <v>Unrecov PGA Deriv-Realized-SO</v>
          </cell>
          <cell r="E2215">
            <v>15030</v>
          </cell>
          <cell r="F2215" t="str">
            <v>191</v>
          </cell>
          <cell r="G2215">
            <v>43100</v>
          </cell>
        </row>
        <row r="2216">
          <cell r="C2216" t="str">
            <v>191511</v>
          </cell>
          <cell r="D2216" t="str">
            <v>Unrecov PGA Deriv-UnrealizedSO</v>
          </cell>
          <cell r="E2216">
            <v>162049.75</v>
          </cell>
          <cell r="F2216" t="str">
            <v>191</v>
          </cell>
          <cell r="G2216">
            <v>43100</v>
          </cell>
        </row>
        <row r="2217">
          <cell r="C2217" t="str">
            <v>191520</v>
          </cell>
          <cell r="D2217" t="str">
            <v>Unrecov PGA Deriv-Realized-NO</v>
          </cell>
          <cell r="E2217">
            <v>0</v>
          </cell>
          <cell r="F2217" t="str">
            <v>191</v>
          </cell>
          <cell r="G2217">
            <v>43100</v>
          </cell>
        </row>
        <row r="2218">
          <cell r="C2218" t="str">
            <v>191530</v>
          </cell>
          <cell r="D2218" t="str">
            <v>Unrecov PGA Deriv-Realized-NW</v>
          </cell>
          <cell r="E2218">
            <v>0</v>
          </cell>
          <cell r="F2218" t="str">
            <v>191</v>
          </cell>
          <cell r="G2218">
            <v>43100</v>
          </cell>
        </row>
        <row r="2219">
          <cell r="C2219" t="str">
            <v>191610</v>
          </cell>
          <cell r="D2219" t="str">
            <v>Unrecov PGA Est SO-SS</v>
          </cell>
          <cell r="E2219">
            <v>512189.85</v>
          </cell>
          <cell r="F2219" t="str">
            <v>191</v>
          </cell>
          <cell r="G2219">
            <v>43100</v>
          </cell>
        </row>
        <row r="2220">
          <cell r="C2220" t="str">
            <v>191620</v>
          </cell>
          <cell r="D2220" t="str">
            <v>Unrecov PGA Est NO-PEPL</v>
          </cell>
          <cell r="E2220">
            <v>238038.91</v>
          </cell>
          <cell r="F2220" t="str">
            <v>191</v>
          </cell>
          <cell r="G2220">
            <v>43100</v>
          </cell>
        </row>
        <row r="2221">
          <cell r="C2221" t="str">
            <v>191630</v>
          </cell>
          <cell r="D2221" t="str">
            <v>Unrecov PGA Est NW-ANR</v>
          </cell>
          <cell r="E2221">
            <v>66748.490000000005</v>
          </cell>
          <cell r="F2221" t="str">
            <v>191</v>
          </cell>
          <cell r="G2221">
            <v>43100</v>
          </cell>
        </row>
        <row r="2222">
          <cell r="C2222" t="str">
            <v>191810</v>
          </cell>
          <cell r="D2222" t="str">
            <v>ACA Carrying Costs-SO</v>
          </cell>
          <cell r="E2222">
            <v>5418.85</v>
          </cell>
          <cell r="F2222" t="str">
            <v>191</v>
          </cell>
          <cell r="G2222">
            <v>43100</v>
          </cell>
        </row>
        <row r="2223">
          <cell r="C2223" t="str">
            <v>191820</v>
          </cell>
          <cell r="D2223" t="str">
            <v>ACA Carrying Costs-NO</v>
          </cell>
          <cell r="E2223">
            <v>3269.75</v>
          </cell>
          <cell r="F2223" t="str">
            <v>191</v>
          </cell>
          <cell r="G2223">
            <v>43100</v>
          </cell>
        </row>
        <row r="2224">
          <cell r="C2224" t="str">
            <v>191830</v>
          </cell>
          <cell r="D2224" t="str">
            <v>ACA Carrying Costs-NW</v>
          </cell>
          <cell r="E2224">
            <v>-805.6</v>
          </cell>
          <cell r="F2224" t="str">
            <v>191</v>
          </cell>
          <cell r="G2224">
            <v>43100</v>
          </cell>
        </row>
        <row r="2225">
          <cell r="C2225" t="str">
            <v>191910</v>
          </cell>
          <cell r="D2225" t="str">
            <v>PGA Over-Refunds SO</v>
          </cell>
          <cell r="E2225">
            <v>28.37</v>
          </cell>
          <cell r="F2225" t="str">
            <v>191</v>
          </cell>
          <cell r="G2225">
            <v>43100</v>
          </cell>
        </row>
        <row r="2226">
          <cell r="C2226" t="str">
            <v>191920</v>
          </cell>
          <cell r="D2226" t="str">
            <v>PGA Over-Refunds NO</v>
          </cell>
          <cell r="E2226">
            <v>0</v>
          </cell>
          <cell r="F2226" t="str">
            <v>191</v>
          </cell>
          <cell r="G2226">
            <v>43100</v>
          </cell>
        </row>
        <row r="2227">
          <cell r="C2227" t="str">
            <v>191999</v>
          </cell>
          <cell r="D2227" t="str">
            <v>Neg PGA accounts reclass</v>
          </cell>
          <cell r="E2227">
            <v>0</v>
          </cell>
          <cell r="F2227" t="str">
            <v>191</v>
          </cell>
          <cell r="G2227">
            <v>43100</v>
          </cell>
        </row>
        <row r="2228">
          <cell r="C2228" t="str">
            <v>201800</v>
          </cell>
          <cell r="D2228" t="str">
            <v>ComStk Issued Empire Dist Gas</v>
          </cell>
          <cell r="E2228">
            <v>-1000</v>
          </cell>
          <cell r="F2228" t="str">
            <v>201</v>
          </cell>
          <cell r="G2228">
            <v>43100</v>
          </cell>
        </row>
        <row r="2229">
          <cell r="C2229" t="str">
            <v>211800</v>
          </cell>
          <cell r="D2229" t="str">
            <v>Adtl Pd In Capital EDG</v>
          </cell>
          <cell r="E2229">
            <v>-26150905.699999999</v>
          </cell>
          <cell r="F2229" t="str">
            <v>211</v>
          </cell>
          <cell r="G2229">
            <v>43100</v>
          </cell>
        </row>
        <row r="2230">
          <cell r="C2230" t="str">
            <v>212100</v>
          </cell>
          <cell r="D2230" t="str">
            <v>Instl Rec On Cap Stk-Emp Purch</v>
          </cell>
          <cell r="E2230">
            <v>0</v>
          </cell>
          <cell r="F2230" t="str">
            <v>212</v>
          </cell>
          <cell r="G2230">
            <v>43100</v>
          </cell>
        </row>
        <row r="2231">
          <cell r="C2231" t="str">
            <v>216000</v>
          </cell>
          <cell r="D2231" t="str">
            <v>Unappropr Retained Earnings</v>
          </cell>
          <cell r="E2231">
            <v>-2616880.98</v>
          </cell>
          <cell r="F2231" t="str">
            <v>216</v>
          </cell>
          <cell r="G2231">
            <v>43100</v>
          </cell>
        </row>
        <row r="2232">
          <cell r="C2232" t="str">
            <v>220010</v>
          </cell>
          <cell r="D2232" t="str">
            <v>Interunit Office Account</v>
          </cell>
          <cell r="E2232">
            <v>0</v>
          </cell>
          <cell r="F2232" t="str">
            <v>220</v>
          </cell>
          <cell r="G2232">
            <v>43100</v>
          </cell>
        </row>
        <row r="2233">
          <cell r="C2233" t="str">
            <v>221800</v>
          </cell>
          <cell r="D2233" t="str">
            <v>FMB 6.82% Series Due 6-1-2036</v>
          </cell>
          <cell r="E2233">
            <v>-55000000</v>
          </cell>
          <cell r="F2233" t="str">
            <v>221</v>
          </cell>
          <cell r="G2233">
            <v>43100</v>
          </cell>
        </row>
        <row r="2234">
          <cell r="C2234" t="str">
            <v>223801</v>
          </cell>
          <cell r="D2234" t="str">
            <v>Loan Payable to EDE - Cash Adv</v>
          </cell>
          <cell r="E2234">
            <v>-2464696</v>
          </cell>
          <cell r="F2234" t="str">
            <v>223</v>
          </cell>
          <cell r="G2234">
            <v>43100</v>
          </cell>
        </row>
        <row r="2235">
          <cell r="C2235" t="str">
            <v>228210</v>
          </cell>
          <cell r="D2235" t="str">
            <v>Accum Prov Inj&amp;Damage-Pub Liab</v>
          </cell>
          <cell r="E2235">
            <v>0</v>
          </cell>
          <cell r="F2235" t="str">
            <v>228</v>
          </cell>
          <cell r="G2235">
            <v>43100</v>
          </cell>
        </row>
        <row r="2236">
          <cell r="C2236" t="str">
            <v>228220</v>
          </cell>
          <cell r="D2236" t="str">
            <v>Accum Prov Inj&amp;Damage-Wkmn Cmp</v>
          </cell>
          <cell r="E2236">
            <v>8.7799999999999994</v>
          </cell>
          <cell r="F2236" t="str">
            <v>228</v>
          </cell>
          <cell r="G2236">
            <v>43100</v>
          </cell>
        </row>
        <row r="2237">
          <cell r="C2237" t="str">
            <v>228230</v>
          </cell>
          <cell r="D2237" t="str">
            <v>AccProv Inj&amp;Damg-PubLiabGas</v>
          </cell>
          <cell r="E2237">
            <v>0</v>
          </cell>
          <cell r="F2237" t="str">
            <v>228</v>
          </cell>
          <cell r="G2237">
            <v>43100</v>
          </cell>
        </row>
        <row r="2238">
          <cell r="C2238" t="str">
            <v>228310</v>
          </cell>
          <cell r="D2238" t="str">
            <v>Accum Prov Pen&amp;Ben-Ot Thn Pens</v>
          </cell>
          <cell r="E2238">
            <v>0</v>
          </cell>
          <cell r="F2238" t="str">
            <v>228</v>
          </cell>
          <cell r="G2238">
            <v>43100</v>
          </cell>
        </row>
        <row r="2239">
          <cell r="C2239" t="str">
            <v>228319</v>
          </cell>
          <cell r="D2239" t="str">
            <v>EDG Pension Asset</v>
          </cell>
          <cell r="E2239">
            <v>-5410010.5</v>
          </cell>
          <cell r="F2239" t="str">
            <v>228</v>
          </cell>
          <cell r="G2239">
            <v>43100</v>
          </cell>
        </row>
        <row r="2240">
          <cell r="C2240" t="str">
            <v>229001</v>
          </cell>
          <cell r="D2240" t="str">
            <v>Gas Billings Subject to Refund</v>
          </cell>
          <cell r="E2240">
            <v>0</v>
          </cell>
          <cell r="F2240" t="str">
            <v>229</v>
          </cell>
          <cell r="G2240">
            <v>43100</v>
          </cell>
        </row>
        <row r="2241">
          <cell r="C2241" t="str">
            <v>230304</v>
          </cell>
          <cell r="D2241" t="str">
            <v>Asset Retirement Obligatn Gas</v>
          </cell>
          <cell r="E2241">
            <v>-29394.49</v>
          </cell>
          <cell r="F2241" t="str">
            <v>230</v>
          </cell>
          <cell r="G2241">
            <v>43100</v>
          </cell>
        </row>
        <row r="2242">
          <cell r="C2242" t="str">
            <v>231100</v>
          </cell>
          <cell r="D2242" t="str">
            <v>Notes Payable Prepd Insurance</v>
          </cell>
          <cell r="E2242">
            <v>0</v>
          </cell>
          <cell r="F2242" t="str">
            <v>231</v>
          </cell>
          <cell r="G2242">
            <v>43100</v>
          </cell>
        </row>
        <row r="2243">
          <cell r="C2243" t="str">
            <v>232006</v>
          </cell>
          <cell r="D2243" t="str">
            <v>AP Natural Gas Estimate</v>
          </cell>
          <cell r="E2243">
            <v>-1398839.94</v>
          </cell>
          <cell r="F2243" t="str">
            <v>232</v>
          </cell>
          <cell r="G2243">
            <v>43100</v>
          </cell>
        </row>
        <row r="2244">
          <cell r="C2244" t="str">
            <v>232007</v>
          </cell>
          <cell r="D2244" t="str">
            <v>Accounts Payable - Mitsui</v>
          </cell>
          <cell r="E2244">
            <v>0</v>
          </cell>
          <cell r="F2244" t="str">
            <v>232</v>
          </cell>
          <cell r="G2244">
            <v>43100</v>
          </cell>
        </row>
        <row r="2245">
          <cell r="C2245" t="str">
            <v>232010</v>
          </cell>
          <cell r="D2245" t="str">
            <v>Accounts Payable - Electric</v>
          </cell>
          <cell r="E2245">
            <v>0</v>
          </cell>
          <cell r="F2245" t="str">
            <v>232</v>
          </cell>
          <cell r="G2245">
            <v>43100</v>
          </cell>
        </row>
        <row r="2246">
          <cell r="C2246" t="str">
            <v>232030</v>
          </cell>
          <cell r="D2246" t="str">
            <v>Accounts Payable 401K Trustee</v>
          </cell>
          <cell r="E2246">
            <v>0</v>
          </cell>
          <cell r="F2246" t="str">
            <v>232</v>
          </cell>
          <cell r="G2246">
            <v>43100</v>
          </cell>
        </row>
        <row r="2247">
          <cell r="C2247" t="str">
            <v>232110</v>
          </cell>
          <cell r="D2247" t="str">
            <v>Purchasing Receipt Accrual</v>
          </cell>
          <cell r="E2247">
            <v>-14990.73</v>
          </cell>
          <cell r="F2247" t="str">
            <v>232</v>
          </cell>
          <cell r="G2247">
            <v>43100</v>
          </cell>
        </row>
        <row r="2248">
          <cell r="C2248" t="str">
            <v>232800</v>
          </cell>
          <cell r="D2248" t="str">
            <v>Accts Pay-Empire District Gas</v>
          </cell>
          <cell r="E2248">
            <v>-50002.52</v>
          </cell>
          <cell r="F2248" t="str">
            <v>232</v>
          </cell>
          <cell r="G2248">
            <v>43100</v>
          </cell>
        </row>
        <row r="2249">
          <cell r="C2249" t="str">
            <v>232801</v>
          </cell>
          <cell r="D2249" t="str">
            <v>AP Inventory EDG</v>
          </cell>
          <cell r="E2249">
            <v>0</v>
          </cell>
          <cell r="F2249" t="str">
            <v>232</v>
          </cell>
          <cell r="G2249">
            <v>43100</v>
          </cell>
        </row>
        <row r="2250">
          <cell r="C2250" t="str">
            <v>232802</v>
          </cell>
          <cell r="D2250" t="str">
            <v>A/P Customer Care</v>
          </cell>
          <cell r="E2250">
            <v>0</v>
          </cell>
          <cell r="F2250" t="str">
            <v>232</v>
          </cell>
          <cell r="G2250">
            <v>43100</v>
          </cell>
        </row>
        <row r="2251">
          <cell r="C2251" t="str">
            <v>232804</v>
          </cell>
          <cell r="D2251" t="str">
            <v>CIS+ Customer Deposit Transfer</v>
          </cell>
          <cell r="E2251">
            <v>0</v>
          </cell>
          <cell r="F2251" t="str">
            <v>232</v>
          </cell>
          <cell r="G2251">
            <v>43100</v>
          </cell>
        </row>
        <row r="2252">
          <cell r="C2252" t="str">
            <v>232806</v>
          </cell>
          <cell r="D2252" t="str">
            <v>AP Gas Cust APP Credit Balance</v>
          </cell>
          <cell r="E2252">
            <v>-638995.39</v>
          </cell>
          <cell r="F2252" t="str">
            <v>232</v>
          </cell>
          <cell r="G2252">
            <v>43100</v>
          </cell>
        </row>
        <row r="2253">
          <cell r="C2253" t="str">
            <v>232810</v>
          </cell>
          <cell r="D2253" t="str">
            <v>AP Nat Gas South-SS</v>
          </cell>
          <cell r="E2253">
            <v>-154074.88</v>
          </cell>
          <cell r="F2253" t="str">
            <v>232</v>
          </cell>
          <cell r="G2253">
            <v>43100</v>
          </cell>
        </row>
        <row r="2254">
          <cell r="C2254" t="str">
            <v>232820</v>
          </cell>
          <cell r="D2254" t="str">
            <v>AP Nat Gas North-PEPL</v>
          </cell>
          <cell r="E2254">
            <v>-48148.47</v>
          </cell>
          <cell r="F2254" t="str">
            <v>232</v>
          </cell>
          <cell r="G2254">
            <v>43100</v>
          </cell>
        </row>
        <row r="2255">
          <cell r="C2255" t="str">
            <v>232830</v>
          </cell>
          <cell r="D2255" t="str">
            <v>AP Nat Gas NW-ANR</v>
          </cell>
          <cell r="E2255">
            <v>191357.08</v>
          </cell>
          <cell r="F2255" t="str">
            <v>232</v>
          </cell>
          <cell r="G2255">
            <v>43100</v>
          </cell>
        </row>
        <row r="2256">
          <cell r="C2256" t="str">
            <v>232850</v>
          </cell>
          <cell r="D2256" t="str">
            <v>Manual A/P Accrual EDG</v>
          </cell>
          <cell r="E2256">
            <v>-67386.64</v>
          </cell>
          <cell r="F2256" t="str">
            <v>232</v>
          </cell>
          <cell r="G2256">
            <v>43100</v>
          </cell>
        </row>
        <row r="2257">
          <cell r="C2257" t="str">
            <v>234300</v>
          </cell>
          <cell r="D2257" t="str">
            <v>A/P to LUSC/AQN</v>
          </cell>
          <cell r="E2257">
            <v>-986.56</v>
          </cell>
          <cell r="F2257" t="str">
            <v>234</v>
          </cell>
          <cell r="G2257">
            <v>43100</v>
          </cell>
        </row>
        <row r="2258">
          <cell r="C2258" t="str">
            <v>234400</v>
          </cell>
          <cell r="D2258" t="str">
            <v>Due to Payroll Ceridian</v>
          </cell>
          <cell r="E2258">
            <v>-200294.26</v>
          </cell>
          <cell r="F2258" t="str">
            <v>234</v>
          </cell>
          <cell r="G2258">
            <v>43100</v>
          </cell>
        </row>
        <row r="2259">
          <cell r="C2259" t="str">
            <v>234800</v>
          </cell>
          <cell r="D2259" t="str">
            <v>A/P Cash Due to EDG</v>
          </cell>
          <cell r="E2259">
            <v>0</v>
          </cell>
          <cell r="F2259" t="str">
            <v>234</v>
          </cell>
          <cell r="G2259">
            <v>43100</v>
          </cell>
        </row>
        <row r="2260">
          <cell r="C2260" t="str">
            <v>235300</v>
          </cell>
          <cell r="D2260" t="str">
            <v>Customer Deposits - Gas</v>
          </cell>
          <cell r="E2260">
            <v>-1924693.08</v>
          </cell>
          <cell r="F2260" t="str">
            <v>235</v>
          </cell>
          <cell r="G2260">
            <v>43100</v>
          </cell>
        </row>
        <row r="2261">
          <cell r="C2261" t="str">
            <v>236080</v>
          </cell>
          <cell r="D2261" t="str">
            <v>State Use Tax Accrued-Elect/Ga</v>
          </cell>
          <cell r="E2261">
            <v>-2159.17</v>
          </cell>
          <cell r="F2261" t="str">
            <v>236</v>
          </cell>
          <cell r="G2261">
            <v>43100</v>
          </cell>
        </row>
        <row r="2262">
          <cell r="C2262" t="str">
            <v>236300</v>
          </cell>
          <cell r="D2262" t="str">
            <v>State Income Taxes Accrued</v>
          </cell>
          <cell r="E2262">
            <v>-5483.18</v>
          </cell>
          <cell r="F2262" t="str">
            <v>236</v>
          </cell>
          <cell r="G2262">
            <v>43100</v>
          </cell>
        </row>
        <row r="2263">
          <cell r="C2263" t="str">
            <v>236400</v>
          </cell>
          <cell r="D2263" t="str">
            <v>Fed Old Age Benefit Tax Accr</v>
          </cell>
          <cell r="E2263">
            <v>-5832.19</v>
          </cell>
          <cell r="F2263" t="str">
            <v>236</v>
          </cell>
          <cell r="G2263">
            <v>43100</v>
          </cell>
        </row>
        <row r="2264">
          <cell r="C2264" t="str">
            <v>236510</v>
          </cell>
          <cell r="D2264" t="str">
            <v>Federal Unemployment Tax Accr</v>
          </cell>
          <cell r="E2264">
            <v>0</v>
          </cell>
          <cell r="F2264" t="str">
            <v>236</v>
          </cell>
          <cell r="G2264">
            <v>43100</v>
          </cell>
        </row>
        <row r="2265">
          <cell r="C2265" t="str">
            <v>236520</v>
          </cell>
          <cell r="D2265" t="str">
            <v>State Unemployment Taxes Accr</v>
          </cell>
          <cell r="E2265">
            <v>0</v>
          </cell>
          <cell r="F2265" t="str">
            <v>236</v>
          </cell>
          <cell r="G2265">
            <v>43100</v>
          </cell>
        </row>
        <row r="2266">
          <cell r="C2266" t="str">
            <v>236600</v>
          </cell>
          <cell r="D2266" t="str">
            <v>Property Taxes Accrued</v>
          </cell>
          <cell r="E2266">
            <v>0</v>
          </cell>
          <cell r="F2266" t="str">
            <v>236</v>
          </cell>
          <cell r="G2266">
            <v>43100</v>
          </cell>
        </row>
        <row r="2267">
          <cell r="C2267" t="str">
            <v>236910</v>
          </cell>
          <cell r="D2267" t="str">
            <v>Corporation Franchise Tax Accr</v>
          </cell>
          <cell r="E2267">
            <v>0</v>
          </cell>
          <cell r="F2267" t="str">
            <v>236</v>
          </cell>
          <cell r="G2267">
            <v>43100</v>
          </cell>
        </row>
        <row r="2268">
          <cell r="C2268" t="str">
            <v>236930</v>
          </cell>
          <cell r="D2268" t="str">
            <v>City Tax Or Fee Taxes Accrued</v>
          </cell>
          <cell r="E2268">
            <v>0</v>
          </cell>
          <cell r="F2268" t="str">
            <v>236</v>
          </cell>
          <cell r="G2268">
            <v>43100</v>
          </cell>
        </row>
        <row r="2269">
          <cell r="C2269" t="str">
            <v>236931</v>
          </cell>
          <cell r="D2269" t="str">
            <v>City Tax Or Fee Accr Gas</v>
          </cell>
          <cell r="E2269">
            <v>-166555.07999999999</v>
          </cell>
          <cell r="F2269" t="str">
            <v>236</v>
          </cell>
          <cell r="G2269">
            <v>43100</v>
          </cell>
        </row>
        <row r="2270">
          <cell r="C2270" t="str">
            <v>237300</v>
          </cell>
          <cell r="D2270" t="str">
            <v>Int Accr On Other Liabilities</v>
          </cell>
          <cell r="E2270">
            <v>-7160.21</v>
          </cell>
          <cell r="F2270" t="str">
            <v>237</v>
          </cell>
          <cell r="G2270">
            <v>43100</v>
          </cell>
        </row>
        <row r="2271">
          <cell r="C2271" t="str">
            <v>237450</v>
          </cell>
          <cell r="D2271" t="str">
            <v>Interest on Customer Dep Gas</v>
          </cell>
          <cell r="E2271">
            <v>1696.69</v>
          </cell>
          <cell r="F2271" t="str">
            <v>237</v>
          </cell>
          <cell r="G2271">
            <v>43100</v>
          </cell>
        </row>
        <row r="2272">
          <cell r="C2272" t="str">
            <v>237800</v>
          </cell>
          <cell r="D2272" t="str">
            <v>Int Acc 6.82% FMB Due 6-1-2036</v>
          </cell>
          <cell r="E2272">
            <v>-312582.87</v>
          </cell>
          <cell r="F2272" t="str">
            <v>237</v>
          </cell>
          <cell r="G2272">
            <v>43100</v>
          </cell>
        </row>
        <row r="2273">
          <cell r="C2273" t="str">
            <v>241100</v>
          </cell>
          <cell r="D2273" t="str">
            <v>Fed Income Taxes Withheld</v>
          </cell>
          <cell r="E2273">
            <v>0</v>
          </cell>
          <cell r="F2273" t="str">
            <v>241</v>
          </cell>
          <cell r="G2273">
            <v>43100</v>
          </cell>
        </row>
        <row r="2274">
          <cell r="C2274" t="str">
            <v>241335</v>
          </cell>
          <cell r="D2274" t="str">
            <v>State Sls Tax Collect-Mo Gas</v>
          </cell>
          <cell r="E2274">
            <v>-72202.34</v>
          </cell>
          <cell r="F2274" t="str">
            <v>241</v>
          </cell>
          <cell r="G2274">
            <v>43100</v>
          </cell>
        </row>
        <row r="2275">
          <cell r="C2275" t="str">
            <v>241400</v>
          </cell>
          <cell r="D2275" t="str">
            <v>Fed Old Age Bene Tax Withheld</v>
          </cell>
          <cell r="E2275">
            <v>0</v>
          </cell>
          <cell r="F2275" t="str">
            <v>241</v>
          </cell>
          <cell r="G2275">
            <v>43100</v>
          </cell>
        </row>
        <row r="2276">
          <cell r="C2276" t="str">
            <v>241520</v>
          </cell>
          <cell r="D2276" t="str">
            <v>State Income Taxes Withheld-Ks</v>
          </cell>
          <cell r="E2276">
            <v>0</v>
          </cell>
          <cell r="F2276" t="str">
            <v>241</v>
          </cell>
          <cell r="G2276">
            <v>43100</v>
          </cell>
        </row>
        <row r="2277">
          <cell r="C2277" t="str">
            <v>241530</v>
          </cell>
          <cell r="D2277" t="str">
            <v>State Income Taxes Withheld-Mo</v>
          </cell>
          <cell r="E2277">
            <v>2666</v>
          </cell>
          <cell r="F2277" t="str">
            <v>241</v>
          </cell>
          <cell r="G2277">
            <v>43100</v>
          </cell>
        </row>
        <row r="2278">
          <cell r="C2278" t="str">
            <v>242031</v>
          </cell>
          <cell r="D2278" t="str">
            <v>Experimental Low IncProg EDG</v>
          </cell>
          <cell r="E2278">
            <v>-297083.28999999998</v>
          </cell>
          <cell r="F2278" t="str">
            <v>242</v>
          </cell>
          <cell r="G2278">
            <v>43100</v>
          </cell>
        </row>
        <row r="2279">
          <cell r="C2279" t="str">
            <v>242033</v>
          </cell>
          <cell r="D2279" t="str">
            <v>Liab Low Inc Weatherztn Prgm</v>
          </cell>
          <cell r="E2279">
            <v>0</v>
          </cell>
          <cell r="F2279" t="str">
            <v>242</v>
          </cell>
          <cell r="G2279">
            <v>43100</v>
          </cell>
        </row>
        <row r="2280">
          <cell r="C2280" t="str">
            <v>242100</v>
          </cell>
          <cell r="D2280" t="str">
            <v>Salaries &amp; Wages Payable</v>
          </cell>
          <cell r="E2280">
            <v>-114775.09</v>
          </cell>
          <cell r="F2280" t="str">
            <v>242</v>
          </cell>
          <cell r="G2280">
            <v>43100</v>
          </cell>
        </row>
        <row r="2281">
          <cell r="C2281" t="str">
            <v>242110</v>
          </cell>
          <cell r="D2281" t="str">
            <v>Employee Garnishments</v>
          </cell>
          <cell r="E2281">
            <v>0</v>
          </cell>
          <cell r="F2281" t="str">
            <v>242</v>
          </cell>
          <cell r="G2281">
            <v>43100</v>
          </cell>
        </row>
        <row r="2282">
          <cell r="C2282" t="str">
            <v>242111</v>
          </cell>
          <cell r="D2282" t="str">
            <v>Employee Assistance Fund</v>
          </cell>
          <cell r="E2282">
            <v>-35</v>
          </cell>
          <cell r="F2282" t="str">
            <v>242</v>
          </cell>
          <cell r="G2282">
            <v>43100</v>
          </cell>
        </row>
        <row r="2283">
          <cell r="C2283" t="str">
            <v>242120</v>
          </cell>
          <cell r="D2283" t="str">
            <v>Management Incentive Plan</v>
          </cell>
          <cell r="E2283">
            <v>0</v>
          </cell>
          <cell r="F2283" t="str">
            <v>242</v>
          </cell>
          <cell r="G2283">
            <v>43100</v>
          </cell>
        </row>
        <row r="2284">
          <cell r="C2284" t="str">
            <v>242130</v>
          </cell>
          <cell r="D2284" t="str">
            <v>Employee Incentive Plan</v>
          </cell>
          <cell r="E2284">
            <v>-85315.02</v>
          </cell>
          <cell r="F2284" t="str">
            <v>242</v>
          </cell>
          <cell r="G2284">
            <v>43100</v>
          </cell>
        </row>
        <row r="2285">
          <cell r="C2285" t="str">
            <v>242201</v>
          </cell>
          <cell r="D2285" t="str">
            <v>Dental Plan Liability</v>
          </cell>
          <cell r="E2285">
            <v>-368.06</v>
          </cell>
          <cell r="F2285" t="str">
            <v>242</v>
          </cell>
          <cell r="G2285">
            <v>43100</v>
          </cell>
        </row>
        <row r="2286">
          <cell r="C2286" t="str">
            <v>242202</v>
          </cell>
          <cell r="D2286" t="str">
            <v>Vision Plan Liability</v>
          </cell>
          <cell r="E2286">
            <v>412.99</v>
          </cell>
          <cell r="F2286" t="str">
            <v>242</v>
          </cell>
          <cell r="G2286">
            <v>43100</v>
          </cell>
        </row>
        <row r="2287">
          <cell r="C2287" t="str">
            <v>242203</v>
          </cell>
          <cell r="D2287" t="str">
            <v>EDG Long-Term Disability Liab</v>
          </cell>
          <cell r="E2287">
            <v>-185.33</v>
          </cell>
          <cell r="F2287" t="str">
            <v>242</v>
          </cell>
          <cell r="G2287">
            <v>43100</v>
          </cell>
        </row>
        <row r="2288">
          <cell r="C2288" t="str">
            <v>242220</v>
          </cell>
          <cell r="D2288" t="str">
            <v>Employee Group Life Ins Deduct</v>
          </cell>
          <cell r="E2288">
            <v>-1344.85</v>
          </cell>
          <cell r="F2288" t="str">
            <v>242</v>
          </cell>
          <cell r="G2288">
            <v>43100</v>
          </cell>
        </row>
        <row r="2289">
          <cell r="C2289" t="str">
            <v>242230</v>
          </cell>
          <cell r="D2289" t="str">
            <v>Employee Group Ad&amp;D Ins Deduct</v>
          </cell>
          <cell r="E2289">
            <v>-423.29</v>
          </cell>
          <cell r="F2289" t="str">
            <v>242</v>
          </cell>
          <cell r="G2289">
            <v>43100</v>
          </cell>
        </row>
        <row r="2290">
          <cell r="C2290" t="str">
            <v>242240</v>
          </cell>
          <cell r="D2290" t="str">
            <v>Empl Group Healthcare Prem Ded</v>
          </cell>
          <cell r="E2290">
            <v>-1496.99</v>
          </cell>
          <cell r="F2290" t="str">
            <v>242</v>
          </cell>
          <cell r="G2290">
            <v>43100</v>
          </cell>
        </row>
        <row r="2291">
          <cell r="C2291" t="str">
            <v>242250</v>
          </cell>
          <cell r="D2291" t="str">
            <v>Empl Med &amp; Dental Ded-Flex Pln</v>
          </cell>
          <cell r="E2291">
            <v>-14.62</v>
          </cell>
          <cell r="F2291" t="str">
            <v>242</v>
          </cell>
          <cell r="G2291">
            <v>43100</v>
          </cell>
        </row>
        <row r="2292">
          <cell r="C2292" t="str">
            <v>242260</v>
          </cell>
          <cell r="D2292" t="str">
            <v>Empl Depend Care Ded-Flex Plan</v>
          </cell>
          <cell r="E2292">
            <v>0</v>
          </cell>
          <cell r="F2292" t="str">
            <v>242</v>
          </cell>
          <cell r="G2292">
            <v>43100</v>
          </cell>
        </row>
        <row r="2293">
          <cell r="C2293" t="str">
            <v>242400</v>
          </cell>
          <cell r="D2293" t="str">
            <v>Employee 401K Deductions</v>
          </cell>
          <cell r="E2293">
            <v>0</v>
          </cell>
          <cell r="F2293" t="str">
            <v>242</v>
          </cell>
          <cell r="G2293">
            <v>43100</v>
          </cell>
        </row>
        <row r="2294">
          <cell r="C2294" t="str">
            <v>242410</v>
          </cell>
          <cell r="D2294" t="str">
            <v>401K Loan Repayment</v>
          </cell>
          <cell r="E2294">
            <v>0</v>
          </cell>
          <cell r="F2294" t="str">
            <v>242</v>
          </cell>
          <cell r="G2294">
            <v>43100</v>
          </cell>
        </row>
        <row r="2295">
          <cell r="C2295" t="str">
            <v>242500</v>
          </cell>
          <cell r="D2295" t="str">
            <v>Misc Other Current Liabilities</v>
          </cell>
          <cell r="E2295">
            <v>-2948.69</v>
          </cell>
          <cell r="F2295" t="str">
            <v>242</v>
          </cell>
          <cell r="G2295">
            <v>43100</v>
          </cell>
        </row>
        <row r="2296">
          <cell r="C2296" t="str">
            <v>242652</v>
          </cell>
          <cell r="D2296" t="str">
            <v>OPEB Key Employee Pymt &amp; Other</v>
          </cell>
          <cell r="E2296">
            <v>0</v>
          </cell>
          <cell r="F2296" t="str">
            <v>242</v>
          </cell>
          <cell r="G2296">
            <v>43100</v>
          </cell>
        </row>
        <row r="2297">
          <cell r="C2297" t="str">
            <v>242700</v>
          </cell>
          <cell r="D2297" t="str">
            <v>Bank Overdrafts</v>
          </cell>
          <cell r="E2297">
            <v>-1223871.45</v>
          </cell>
          <cell r="F2297" t="str">
            <v>242</v>
          </cell>
          <cell r="G2297">
            <v>43100</v>
          </cell>
        </row>
        <row r="2298">
          <cell r="C2298" t="str">
            <v>243000</v>
          </cell>
          <cell r="D2298" t="str">
            <v>Oblig Under Cap Lease-Current</v>
          </cell>
          <cell r="E2298">
            <v>0</v>
          </cell>
          <cell r="F2298" t="str">
            <v>243</v>
          </cell>
          <cell r="G2298">
            <v>43100</v>
          </cell>
        </row>
        <row r="2299">
          <cell r="C2299" t="str">
            <v>244100</v>
          </cell>
          <cell r="D2299" t="str">
            <v>Derivative Inst Liab-Current</v>
          </cell>
          <cell r="E2299">
            <v>-88709.75</v>
          </cell>
          <cell r="F2299" t="str">
            <v>244</v>
          </cell>
          <cell r="G2299">
            <v>43100</v>
          </cell>
        </row>
        <row r="2300">
          <cell r="C2300" t="str">
            <v>244500</v>
          </cell>
          <cell r="D2300" t="str">
            <v>Deriv Inst Liab-NonCurrent</v>
          </cell>
          <cell r="E2300">
            <v>-70840</v>
          </cell>
          <cell r="F2300" t="str">
            <v>244</v>
          </cell>
          <cell r="G2300">
            <v>43100</v>
          </cell>
        </row>
        <row r="2301">
          <cell r="C2301" t="str">
            <v>252300</v>
          </cell>
          <cell r="D2301" t="str">
            <v>Cust Advances for Const-Gas</v>
          </cell>
          <cell r="E2301">
            <v>-9192</v>
          </cell>
          <cell r="F2301" t="str">
            <v>252</v>
          </cell>
          <cell r="G2301">
            <v>43100</v>
          </cell>
        </row>
        <row r="2302">
          <cell r="C2302" t="str">
            <v>253006</v>
          </cell>
          <cell r="D2302" t="str">
            <v>Def Environ Liab-Chilicothe</v>
          </cell>
          <cell r="E2302">
            <v>-260000</v>
          </cell>
          <cell r="F2302" t="str">
            <v>253</v>
          </cell>
          <cell r="G2302">
            <v>43100</v>
          </cell>
        </row>
        <row r="2303">
          <cell r="C2303" t="str">
            <v>253015</v>
          </cell>
          <cell r="D2303" t="str">
            <v>Other Def Cr Cashout Holding</v>
          </cell>
          <cell r="E2303">
            <v>143065.24</v>
          </cell>
          <cell r="F2303" t="str">
            <v>253</v>
          </cell>
          <cell r="G2303">
            <v>43100</v>
          </cell>
        </row>
        <row r="2304">
          <cell r="C2304" t="str">
            <v>253200</v>
          </cell>
          <cell r="D2304" t="str">
            <v>Ot Def Credits-Unpresented Ck</v>
          </cell>
          <cell r="E2304">
            <v>-51060.85</v>
          </cell>
          <cell r="F2304" t="str">
            <v>253</v>
          </cell>
          <cell r="G2304">
            <v>43100</v>
          </cell>
        </row>
        <row r="2305">
          <cell r="C2305" t="str">
            <v>254100</v>
          </cell>
          <cell r="D2305" t="str">
            <v>Deferred Tax Liability-Fas 109</v>
          </cell>
          <cell r="E2305">
            <v>-957540</v>
          </cell>
          <cell r="F2305" t="str">
            <v>254</v>
          </cell>
          <cell r="G2305">
            <v>43100</v>
          </cell>
        </row>
        <row r="2306">
          <cell r="C2306" t="str">
            <v>254106</v>
          </cell>
          <cell r="D2306" t="str">
            <v>Reg Liability Pension - EDG</v>
          </cell>
          <cell r="E2306">
            <v>-590194</v>
          </cell>
          <cell r="F2306" t="str">
            <v>254</v>
          </cell>
          <cell r="G2306">
            <v>43100</v>
          </cell>
        </row>
        <row r="2307">
          <cell r="C2307" t="str">
            <v>254108</v>
          </cell>
          <cell r="D2307" t="str">
            <v>MO FAS106 over recd amt</v>
          </cell>
          <cell r="E2307">
            <v>-1442241</v>
          </cell>
          <cell r="F2307" t="str">
            <v>254</v>
          </cell>
          <cell r="G2307">
            <v>43100</v>
          </cell>
        </row>
        <row r="2308">
          <cell r="C2308" t="str">
            <v>254110</v>
          </cell>
          <cell r="D2308" t="str">
            <v>Reg Liab - Cost of Removal</v>
          </cell>
          <cell r="E2308">
            <v>-17948111.800000001</v>
          </cell>
          <cell r="F2308" t="str">
            <v>254</v>
          </cell>
          <cell r="G2308">
            <v>43100</v>
          </cell>
        </row>
        <row r="2309">
          <cell r="C2309" t="str">
            <v>254114</v>
          </cell>
          <cell r="D2309" t="str">
            <v>Reg Liab - COR Drawdown</v>
          </cell>
          <cell r="E2309">
            <v>6737439.96</v>
          </cell>
          <cell r="F2309" t="str">
            <v>254</v>
          </cell>
          <cell r="G2309">
            <v>43100</v>
          </cell>
        </row>
        <row r="2310">
          <cell r="C2310" t="str">
            <v>254116</v>
          </cell>
          <cell r="D2310" t="str">
            <v>Reg Liab EDG FAS 106 Acquistn</v>
          </cell>
          <cell r="E2310">
            <v>147558</v>
          </cell>
          <cell r="F2310" t="str">
            <v>254</v>
          </cell>
          <cell r="G2310">
            <v>43100</v>
          </cell>
        </row>
        <row r="2311">
          <cell r="C2311" t="str">
            <v>254357</v>
          </cell>
          <cell r="D2311" t="str">
            <v>FAS158 OPEB Reg Liability</v>
          </cell>
          <cell r="E2311">
            <v>-648361</v>
          </cell>
          <cell r="F2311" t="str">
            <v>254</v>
          </cell>
          <cell r="G2311">
            <v>43100</v>
          </cell>
        </row>
        <row r="2312">
          <cell r="C2312" t="str">
            <v>254430</v>
          </cell>
          <cell r="D2312" t="str">
            <v>MO Return of Excess DefTx 2017</v>
          </cell>
          <cell r="E2312">
            <v>-2776935</v>
          </cell>
          <cell r="F2312" t="str">
            <v>254</v>
          </cell>
          <cell r="G2312">
            <v>43100</v>
          </cell>
        </row>
        <row r="2313">
          <cell r="C2313" t="str">
            <v>254999</v>
          </cell>
          <cell r="D2313" t="str">
            <v>Negative PGA account balance</v>
          </cell>
          <cell r="E2313">
            <v>0</v>
          </cell>
          <cell r="F2313" t="str">
            <v>254</v>
          </cell>
          <cell r="G2313">
            <v>43100</v>
          </cell>
        </row>
        <row r="2314">
          <cell r="C2314" t="str">
            <v>282300</v>
          </cell>
          <cell r="D2314" t="str">
            <v>Accumul Def Inc Tx-Ld Gas</v>
          </cell>
          <cell r="E2314">
            <v>-5511898.7800000003</v>
          </cell>
          <cell r="F2314" t="str">
            <v>282</v>
          </cell>
          <cell r="G2314">
            <v>43100</v>
          </cell>
        </row>
        <row r="2315">
          <cell r="C2315" t="str">
            <v>283126</v>
          </cell>
          <cell r="D2315" t="str">
            <v>Def Tx Liab - Gas Acquisition</v>
          </cell>
          <cell r="E2315">
            <v>-2517200</v>
          </cell>
          <cell r="F2315" t="str">
            <v>283</v>
          </cell>
          <cell r="G2315">
            <v>43100</v>
          </cell>
        </row>
        <row r="2316">
          <cell r="C2316" t="str">
            <v>283139</v>
          </cell>
          <cell r="D2316" t="str">
            <v>Deferred Tax Liab Fuel Costs</v>
          </cell>
          <cell r="E2316">
            <v>-516500.68</v>
          </cell>
          <cell r="F2316" t="str">
            <v>283</v>
          </cell>
          <cell r="G2316">
            <v>43100</v>
          </cell>
        </row>
        <row r="2317">
          <cell r="C2317" t="str">
            <v>283251</v>
          </cell>
          <cell r="D2317" t="str">
            <v>Def Tx Liability Goodwill</v>
          </cell>
          <cell r="E2317">
            <v>-8271530.1699999999</v>
          </cell>
          <cell r="F2317" t="str">
            <v>283</v>
          </cell>
          <cell r="G2317">
            <v>43100</v>
          </cell>
        </row>
        <row r="2318">
          <cell r="C2318" t="str">
            <v>283914</v>
          </cell>
          <cell r="D2318" t="str">
            <v>Def Inc Tax - FAS158</v>
          </cell>
          <cell r="E2318">
            <v>-1594541</v>
          </cell>
          <cell r="F2318" t="str">
            <v>283</v>
          </cell>
          <cell r="G2318">
            <v>43100</v>
          </cell>
        </row>
        <row r="2319">
          <cell r="C2319" t="str">
            <v>283917</v>
          </cell>
          <cell r="D2319" t="str">
            <v>Def Tx Liab-Equity AFUDC</v>
          </cell>
          <cell r="E2319">
            <v>-43074.64</v>
          </cell>
          <cell r="F2319" t="str">
            <v>283</v>
          </cell>
          <cell r="G2319">
            <v>43100</v>
          </cell>
        </row>
        <row r="2320">
          <cell r="C2320" t="str">
            <v>403000</v>
          </cell>
          <cell r="D2320" t="str">
            <v>Depreciation Expense</v>
          </cell>
          <cell r="E2320">
            <v>4070959.67</v>
          </cell>
          <cell r="F2320" t="str">
            <v>403</v>
          </cell>
          <cell r="G2320">
            <v>43100</v>
          </cell>
        </row>
        <row r="2321">
          <cell r="C2321" t="str">
            <v>403100</v>
          </cell>
          <cell r="D2321" t="str">
            <v>Depreciation Expense - ARO's</v>
          </cell>
          <cell r="E2321">
            <v>0</v>
          </cell>
          <cell r="F2321" t="str">
            <v>403</v>
          </cell>
          <cell r="G2321">
            <v>43100</v>
          </cell>
        </row>
        <row r="2322">
          <cell r="C2322" t="str">
            <v>404000</v>
          </cell>
          <cell r="D2322" t="str">
            <v>Amort Ltd-Term Elect/Gas Plant</v>
          </cell>
          <cell r="E2322">
            <v>64104.01</v>
          </cell>
          <cell r="F2322" t="str">
            <v>404</v>
          </cell>
          <cell r="G2322">
            <v>43100</v>
          </cell>
        </row>
        <row r="2323">
          <cell r="C2323" t="str">
            <v>408000</v>
          </cell>
          <cell r="D2323" t="str">
            <v>Payroll Taxes Contra Account</v>
          </cell>
          <cell r="E2323">
            <v>-180.96</v>
          </cell>
          <cell r="F2323" t="str">
            <v>408</v>
          </cell>
          <cell r="G2323">
            <v>43100</v>
          </cell>
        </row>
        <row r="2324">
          <cell r="C2324" t="str">
            <v>408143</v>
          </cell>
          <cell r="D2324" t="str">
            <v>Prov-FOAB Taxes - Gas</v>
          </cell>
          <cell r="E2324">
            <v>251931.25</v>
          </cell>
          <cell r="F2324" t="str">
            <v>408</v>
          </cell>
          <cell r="G2324">
            <v>43100</v>
          </cell>
        </row>
        <row r="2325">
          <cell r="C2325" t="str">
            <v>408531</v>
          </cell>
          <cell r="D2325" t="str">
            <v>Prov-Fed Unempl Cmpens Tax-Gas</v>
          </cell>
          <cell r="E2325">
            <v>3490.49</v>
          </cell>
          <cell r="F2325" t="str">
            <v>408</v>
          </cell>
          <cell r="G2325">
            <v>43100</v>
          </cell>
        </row>
        <row r="2326">
          <cell r="C2326" t="str">
            <v>408532</v>
          </cell>
          <cell r="D2326" t="str">
            <v>Prov-St Unempl Compens Tax-Gas</v>
          </cell>
          <cell r="E2326">
            <v>5234.51</v>
          </cell>
          <cell r="F2326" t="str">
            <v>408</v>
          </cell>
          <cell r="G2326">
            <v>43100</v>
          </cell>
        </row>
        <row r="2327">
          <cell r="C2327" t="str">
            <v>408610</v>
          </cell>
          <cell r="D2327" t="str">
            <v>Property Taxes-Electric/Gas</v>
          </cell>
          <cell r="E2327">
            <v>1294224.28</v>
          </cell>
          <cell r="F2327" t="str">
            <v>408</v>
          </cell>
          <cell r="G2327">
            <v>43100</v>
          </cell>
        </row>
        <row r="2328">
          <cell r="C2328" t="str">
            <v>408910</v>
          </cell>
          <cell r="D2328" t="str">
            <v>Prov-Ecorp Franchise Tx-Ele/Ga</v>
          </cell>
          <cell r="E2328">
            <v>71.25</v>
          </cell>
          <cell r="F2328" t="str">
            <v>408</v>
          </cell>
          <cell r="G2328">
            <v>43100</v>
          </cell>
        </row>
        <row r="2329">
          <cell r="C2329" t="str">
            <v>408930</v>
          </cell>
          <cell r="D2329" t="str">
            <v>Prov-City Tax Or Fee-Elect/Gas</v>
          </cell>
          <cell r="E2329">
            <v>1537840.12</v>
          </cell>
          <cell r="F2329" t="str">
            <v>408</v>
          </cell>
          <cell r="G2329">
            <v>43100</v>
          </cell>
        </row>
        <row r="2330">
          <cell r="C2330" t="str">
            <v>409113</v>
          </cell>
          <cell r="D2330" t="str">
            <v>Prov Fed Inc Taxes - Gas</v>
          </cell>
          <cell r="E2330">
            <v>-2305405.2999999998</v>
          </cell>
          <cell r="F2330" t="str">
            <v>409</v>
          </cell>
          <cell r="G2330">
            <v>43100</v>
          </cell>
        </row>
        <row r="2331">
          <cell r="C2331" t="str">
            <v>409133</v>
          </cell>
          <cell r="D2331" t="str">
            <v>Prov St Inc Taxes - Gas</v>
          </cell>
          <cell r="E2331">
            <v>-362277.99</v>
          </cell>
          <cell r="F2331" t="str">
            <v>409</v>
          </cell>
          <cell r="G2331">
            <v>43100</v>
          </cell>
        </row>
        <row r="2332">
          <cell r="C2332" t="str">
            <v>409250</v>
          </cell>
          <cell r="D2332" t="str">
            <v>Fed Inc Non-Op Taxes Regulated</v>
          </cell>
          <cell r="E2332">
            <v>4080.07</v>
          </cell>
          <cell r="F2332" t="str">
            <v>409</v>
          </cell>
          <cell r="G2332">
            <v>43100</v>
          </cell>
        </row>
        <row r="2333">
          <cell r="C2333" t="str">
            <v>409260</v>
          </cell>
          <cell r="D2333" t="str">
            <v>ST Inc Non-Op Taxes Regulated</v>
          </cell>
          <cell r="E2333">
            <v>641.15</v>
          </cell>
          <cell r="F2333" t="str">
            <v>409</v>
          </cell>
          <cell r="G2333">
            <v>43100</v>
          </cell>
        </row>
        <row r="2334">
          <cell r="C2334" t="str">
            <v>410117</v>
          </cell>
          <cell r="D2334" t="str">
            <v>Def Tax-Gas Inventory Adj</v>
          </cell>
          <cell r="E2334">
            <v>167764.01</v>
          </cell>
          <cell r="F2334" t="str">
            <v>410</v>
          </cell>
          <cell r="G2334">
            <v>43100</v>
          </cell>
        </row>
        <row r="2335">
          <cell r="C2335" t="str">
            <v>410139</v>
          </cell>
          <cell r="D2335" t="str">
            <v>Deferred Tax Debit Fuel Costs</v>
          </cell>
          <cell r="E2335">
            <v>589094.05000000005</v>
          </cell>
          <cell r="F2335" t="str">
            <v>410</v>
          </cell>
          <cell r="G2335">
            <v>43100</v>
          </cell>
        </row>
        <row r="2336">
          <cell r="C2336" t="str">
            <v>410143</v>
          </cell>
          <cell r="D2336" t="str">
            <v>Prov Df Fed Inc Ld Gas Aftr 53</v>
          </cell>
          <cell r="E2336">
            <v>228525.01</v>
          </cell>
          <cell r="F2336" t="str">
            <v>410</v>
          </cell>
          <cell r="G2336">
            <v>43100</v>
          </cell>
        </row>
        <row r="2337">
          <cell r="C2337" t="str">
            <v>410251</v>
          </cell>
          <cell r="D2337" t="str">
            <v>Def Tx Expense Goodwill</v>
          </cell>
          <cell r="E2337">
            <v>-2935684.95</v>
          </cell>
          <cell r="F2337" t="str">
            <v>410</v>
          </cell>
          <cell r="G2337">
            <v>43100</v>
          </cell>
        </row>
        <row r="2338">
          <cell r="C2338" t="str">
            <v>411100</v>
          </cell>
          <cell r="D2338" t="str">
            <v>Accretion Expense - ARO's</v>
          </cell>
          <cell r="E2338">
            <v>0</v>
          </cell>
          <cell r="F2338" t="str">
            <v>411</v>
          </cell>
          <cell r="G2338">
            <v>43100</v>
          </cell>
        </row>
        <row r="2339">
          <cell r="C2339" t="str">
            <v>415000</v>
          </cell>
          <cell r="D2339" t="str">
            <v>Rev Merch Jobbing &amp; Ctrct Wrk</v>
          </cell>
          <cell r="E2339">
            <v>-6000</v>
          </cell>
          <cell r="F2339" t="str">
            <v>415</v>
          </cell>
          <cell r="G2339">
            <v>43100</v>
          </cell>
        </row>
        <row r="2340">
          <cell r="C2340" t="str">
            <v>416000</v>
          </cell>
          <cell r="D2340" t="str">
            <v>Exp Merch Jobbing &amp; Ctrct Wrk</v>
          </cell>
          <cell r="E2340">
            <v>530.78</v>
          </cell>
          <cell r="F2340" t="str">
            <v>416</v>
          </cell>
          <cell r="G2340">
            <v>43100</v>
          </cell>
        </row>
        <row r="2341">
          <cell r="C2341" t="str">
            <v>419002</v>
          </cell>
          <cell r="D2341" t="str">
            <v>Interest Income Financing-Gas</v>
          </cell>
          <cell r="E2341">
            <v>-1022.38</v>
          </cell>
          <cell r="F2341" t="str">
            <v>419</v>
          </cell>
          <cell r="G2341">
            <v>43100</v>
          </cell>
        </row>
        <row r="2342">
          <cell r="C2342" t="str">
            <v>419022</v>
          </cell>
          <cell r="D2342" t="str">
            <v>Interest Income ACA-CC</v>
          </cell>
          <cell r="E2342">
            <v>-35626.83</v>
          </cell>
          <cell r="F2342" t="str">
            <v>419</v>
          </cell>
          <cell r="G2342">
            <v>43100</v>
          </cell>
        </row>
        <row r="2343">
          <cell r="C2343" t="str">
            <v>419100</v>
          </cell>
          <cell r="D2343" t="str">
            <v>Afudc - Other      (Equity)</v>
          </cell>
          <cell r="E2343">
            <v>-8683.34</v>
          </cell>
          <cell r="F2343" t="str">
            <v>419</v>
          </cell>
          <cell r="G2343">
            <v>43100</v>
          </cell>
        </row>
        <row r="2344">
          <cell r="C2344" t="str">
            <v>419800</v>
          </cell>
          <cell r="D2344" t="str">
            <v>Int Inc Cash Held by EDE-Gas</v>
          </cell>
          <cell r="E2344">
            <v>-21374.22</v>
          </cell>
          <cell r="F2344" t="str">
            <v>419</v>
          </cell>
          <cell r="G2344">
            <v>43100</v>
          </cell>
        </row>
        <row r="2345">
          <cell r="C2345" t="str">
            <v>426114</v>
          </cell>
          <cell r="D2345" t="str">
            <v>Donations</v>
          </cell>
          <cell r="E2345">
            <v>401.46</v>
          </cell>
          <cell r="F2345" t="str">
            <v>426</v>
          </cell>
          <cell r="G2345">
            <v>43100</v>
          </cell>
        </row>
        <row r="2346">
          <cell r="C2346" t="str">
            <v>426400</v>
          </cell>
          <cell r="D2346" t="str">
            <v>Civic Political &amp; Related Act</v>
          </cell>
          <cell r="E2346">
            <v>5278.24</v>
          </cell>
          <cell r="F2346" t="str">
            <v>426</v>
          </cell>
          <cell r="G2346">
            <v>43100</v>
          </cell>
        </row>
        <row r="2347">
          <cell r="C2347" t="str">
            <v>426407</v>
          </cell>
          <cell r="D2347" t="str">
            <v>Governmental Activities</v>
          </cell>
          <cell r="E2347">
            <v>3452.39</v>
          </cell>
          <cell r="F2347" t="str">
            <v>426</v>
          </cell>
          <cell r="G2347">
            <v>43100</v>
          </cell>
        </row>
        <row r="2348">
          <cell r="C2348" t="str">
            <v>426413</v>
          </cell>
          <cell r="D2348" t="str">
            <v>Civic Activities</v>
          </cell>
          <cell r="E2348">
            <v>17429.62</v>
          </cell>
          <cell r="F2348" t="str">
            <v>426</v>
          </cell>
          <cell r="G2348">
            <v>43100</v>
          </cell>
        </row>
        <row r="2349">
          <cell r="C2349" t="str">
            <v>426440</v>
          </cell>
          <cell r="D2349" t="str">
            <v>Gov't Activities-Other Expense</v>
          </cell>
          <cell r="E2349">
            <v>2465.9</v>
          </cell>
          <cell r="F2349" t="str">
            <v>426</v>
          </cell>
          <cell r="G2349">
            <v>43100</v>
          </cell>
        </row>
        <row r="2350">
          <cell r="C2350" t="str">
            <v>426441</v>
          </cell>
          <cell r="D2350" t="str">
            <v>PAC Administration</v>
          </cell>
          <cell r="E2350">
            <v>587.05999999999995</v>
          </cell>
          <cell r="F2350" t="str">
            <v>426</v>
          </cell>
          <cell r="G2350">
            <v>43100</v>
          </cell>
        </row>
        <row r="2351">
          <cell r="C2351" t="str">
            <v>426444</v>
          </cell>
          <cell r="D2351" t="str">
            <v>Missouri Energy Devlpmt Assoc</v>
          </cell>
          <cell r="E2351">
            <v>1311.16</v>
          </cell>
          <cell r="F2351" t="str">
            <v>426</v>
          </cell>
          <cell r="G2351">
            <v>43100</v>
          </cell>
        </row>
        <row r="2352">
          <cell r="C2352" t="str">
            <v>426446</v>
          </cell>
          <cell r="D2352" t="str">
            <v>Gov't Activities Contract Serv</v>
          </cell>
          <cell r="E2352">
            <v>8293.99</v>
          </cell>
          <cell r="F2352" t="str">
            <v>426</v>
          </cell>
          <cell r="G2352">
            <v>43100</v>
          </cell>
        </row>
        <row r="2353">
          <cell r="C2353" t="str">
            <v>427301</v>
          </cell>
          <cell r="D2353" t="str">
            <v>Int Exp 6.82% FMB Due 6-1-2036</v>
          </cell>
          <cell r="E2353">
            <v>3750999.96</v>
          </cell>
          <cell r="F2353" t="str">
            <v>427</v>
          </cell>
          <cell r="G2353">
            <v>43100</v>
          </cell>
        </row>
        <row r="2354">
          <cell r="C2354" t="str">
            <v>428208</v>
          </cell>
          <cell r="D2354" t="str">
            <v>Amt Debt Exp 6.82% FMB 6-1-203</v>
          </cell>
          <cell r="E2354">
            <v>25110.6</v>
          </cell>
          <cell r="F2354" t="str">
            <v>428</v>
          </cell>
          <cell r="G2354">
            <v>43100</v>
          </cell>
        </row>
        <row r="2355">
          <cell r="C2355" t="str">
            <v>431002</v>
          </cell>
          <cell r="D2355" t="str">
            <v>Int Exp Customer Deposits-Gas</v>
          </cell>
          <cell r="E2355">
            <v>91235.06</v>
          </cell>
          <cell r="F2355" t="str">
            <v>431</v>
          </cell>
          <cell r="G2355">
            <v>43100</v>
          </cell>
        </row>
        <row r="2356">
          <cell r="C2356" t="str">
            <v>431202</v>
          </cell>
          <cell r="D2356" t="str">
            <v>Interest Expense ACA-CC</v>
          </cell>
          <cell r="E2356">
            <v>6537.84</v>
          </cell>
          <cell r="F2356" t="str">
            <v>431</v>
          </cell>
          <cell r="G2356">
            <v>43100</v>
          </cell>
        </row>
        <row r="2357">
          <cell r="C2357" t="str">
            <v>431801</v>
          </cell>
          <cell r="D2357" t="str">
            <v>Int Exp on Cash Adv from EDE</v>
          </cell>
          <cell r="E2357">
            <v>16760.22</v>
          </cell>
          <cell r="F2357" t="str">
            <v>431</v>
          </cell>
          <cell r="G2357">
            <v>43100</v>
          </cell>
        </row>
        <row r="2358">
          <cell r="C2358" t="str">
            <v>432000</v>
          </cell>
          <cell r="D2358" t="str">
            <v>Afudc - Credit        (Debt)</v>
          </cell>
          <cell r="E2358">
            <v>-5502.04</v>
          </cell>
          <cell r="F2358" t="str">
            <v>432</v>
          </cell>
          <cell r="G2358">
            <v>43100</v>
          </cell>
        </row>
        <row r="2359">
          <cell r="C2359" t="str">
            <v>480030</v>
          </cell>
          <cell r="D2359" t="str">
            <v>Residential Gas Sales</v>
          </cell>
          <cell r="E2359">
            <v>-22635629.219999999</v>
          </cell>
          <cell r="F2359" t="str">
            <v>480</v>
          </cell>
          <cell r="G2359">
            <v>43100</v>
          </cell>
        </row>
        <row r="2360">
          <cell r="C2360" t="str">
            <v>481030</v>
          </cell>
          <cell r="D2360" t="str">
            <v>Commercial Firm Gas Revenue</v>
          </cell>
          <cell r="E2360">
            <v>-8804158.5800000001</v>
          </cell>
          <cell r="F2360" t="str">
            <v>481</v>
          </cell>
          <cell r="G2360">
            <v>43100</v>
          </cell>
        </row>
        <row r="2361">
          <cell r="C2361" t="str">
            <v>481530</v>
          </cell>
          <cell r="D2361" t="str">
            <v>Industrial Firm Gas Revenue</v>
          </cell>
          <cell r="E2361">
            <v>-224257.78</v>
          </cell>
          <cell r="F2361" t="str">
            <v>481</v>
          </cell>
          <cell r="G2361">
            <v>43100</v>
          </cell>
        </row>
        <row r="2362">
          <cell r="C2362" t="str">
            <v>482030</v>
          </cell>
          <cell r="D2362" t="str">
            <v>Oth Pub Auth Gas Rev</v>
          </cell>
          <cell r="E2362">
            <v>-316303.71000000002</v>
          </cell>
          <cell r="F2362" t="str">
            <v>482</v>
          </cell>
          <cell r="G2362">
            <v>43100</v>
          </cell>
        </row>
        <row r="2363">
          <cell r="C2363" t="str">
            <v>484030</v>
          </cell>
          <cell r="D2363" t="str">
            <v>Interdepartmental Sales Gas</v>
          </cell>
          <cell r="E2363">
            <v>0</v>
          </cell>
          <cell r="F2363" t="str">
            <v>484</v>
          </cell>
          <cell r="G2363">
            <v>43100</v>
          </cell>
        </row>
        <row r="2364">
          <cell r="C2364" t="str">
            <v>487030</v>
          </cell>
          <cell r="D2364" t="str">
            <v>Forfeited Discounts Gas</v>
          </cell>
          <cell r="E2364">
            <v>-47503.91</v>
          </cell>
          <cell r="F2364" t="str">
            <v>487</v>
          </cell>
          <cell r="G2364">
            <v>43100</v>
          </cell>
        </row>
        <row r="2365">
          <cell r="C2365" t="str">
            <v>488130</v>
          </cell>
          <cell r="D2365" t="str">
            <v>Returned Check Chgs Gas</v>
          </cell>
          <cell r="E2365">
            <v>-10120</v>
          </cell>
          <cell r="F2365" t="str">
            <v>488</v>
          </cell>
          <cell r="G2365">
            <v>43100</v>
          </cell>
        </row>
        <row r="2366">
          <cell r="C2366" t="str">
            <v>488230</v>
          </cell>
          <cell r="D2366" t="str">
            <v>Reconnect Charges Gas</v>
          </cell>
          <cell r="E2366">
            <v>-66366.28</v>
          </cell>
          <cell r="F2366" t="str">
            <v>488</v>
          </cell>
          <cell r="G2366">
            <v>43100</v>
          </cell>
        </row>
        <row r="2367">
          <cell r="C2367" t="str">
            <v>488231</v>
          </cell>
          <cell r="D2367" t="str">
            <v>Disconnect Charges - Gas</v>
          </cell>
          <cell r="E2367">
            <v>-203955</v>
          </cell>
          <cell r="F2367" t="str">
            <v>488</v>
          </cell>
          <cell r="G2367">
            <v>43100</v>
          </cell>
        </row>
        <row r="2368">
          <cell r="C2368" t="str">
            <v>488330</v>
          </cell>
          <cell r="D2368" t="str">
            <v>Tax Remuneration Gas</v>
          </cell>
          <cell r="E2368">
            <v>-18118.650000000001</v>
          </cell>
          <cell r="F2368" t="str">
            <v>488</v>
          </cell>
          <cell r="G2368">
            <v>43100</v>
          </cell>
        </row>
        <row r="2369">
          <cell r="C2369" t="str">
            <v>488430</v>
          </cell>
          <cell r="D2369" t="str">
            <v>Misc Service Rev Gas</v>
          </cell>
          <cell r="E2369">
            <v>0</v>
          </cell>
          <cell r="F2369" t="str">
            <v>488</v>
          </cell>
          <cell r="G2369">
            <v>43100</v>
          </cell>
        </row>
        <row r="2370">
          <cell r="C2370" t="str">
            <v>489331</v>
          </cell>
          <cell r="D2370" t="str">
            <v>Commercial Firm Transport Rev</v>
          </cell>
          <cell r="E2370">
            <v>-1084876.58</v>
          </cell>
          <cell r="F2370" t="str">
            <v>489</v>
          </cell>
          <cell r="G2370">
            <v>43100</v>
          </cell>
        </row>
        <row r="2371">
          <cell r="C2371" t="str">
            <v>489332</v>
          </cell>
          <cell r="D2371" t="str">
            <v>Industrial Firm Transport Rev</v>
          </cell>
          <cell r="E2371">
            <v>-19174.04</v>
          </cell>
          <cell r="F2371" t="str">
            <v>489</v>
          </cell>
          <cell r="G2371">
            <v>43100</v>
          </cell>
        </row>
        <row r="2372">
          <cell r="C2372" t="str">
            <v>489333</v>
          </cell>
          <cell r="D2372" t="str">
            <v>Commercial Transprt Rev</v>
          </cell>
          <cell r="E2372">
            <v>-505462.32</v>
          </cell>
          <cell r="F2372" t="str">
            <v>489</v>
          </cell>
          <cell r="G2372">
            <v>43100</v>
          </cell>
        </row>
        <row r="2373">
          <cell r="C2373" t="str">
            <v>489334</v>
          </cell>
          <cell r="D2373" t="str">
            <v>Industrial Transprt Rev</v>
          </cell>
          <cell r="E2373">
            <v>-2062192.01</v>
          </cell>
          <cell r="F2373" t="str">
            <v>489</v>
          </cell>
          <cell r="G2373">
            <v>43100</v>
          </cell>
        </row>
        <row r="2374">
          <cell r="C2374" t="str">
            <v>901001</v>
          </cell>
          <cell r="D2374" t="str">
            <v>Customer Service Mgmt &amp; Admin</v>
          </cell>
          <cell r="E2374">
            <v>44343.41</v>
          </cell>
          <cell r="F2374" t="str">
            <v>901</v>
          </cell>
          <cell r="G2374">
            <v>43100</v>
          </cell>
        </row>
        <row r="2375">
          <cell r="C2375" t="str">
            <v>901025</v>
          </cell>
          <cell r="D2375" t="str">
            <v>Safety Exp-Customer Service</v>
          </cell>
          <cell r="E2375">
            <v>191.71</v>
          </cell>
          <cell r="F2375" t="str">
            <v>901</v>
          </cell>
          <cell r="G2375">
            <v>43100</v>
          </cell>
        </row>
        <row r="2376">
          <cell r="C2376" t="str">
            <v>901042</v>
          </cell>
          <cell r="D2376" t="str">
            <v>Outside Printing-Customer Serv</v>
          </cell>
          <cell r="E2376">
            <v>784.6</v>
          </cell>
          <cell r="F2376" t="str">
            <v>901</v>
          </cell>
          <cell r="G2376">
            <v>43100</v>
          </cell>
        </row>
        <row r="2377">
          <cell r="C2377" t="str">
            <v>901201</v>
          </cell>
          <cell r="D2377" t="str">
            <v>Mgmt &amp; Administrative - Accoun</v>
          </cell>
          <cell r="E2377">
            <v>20556.84</v>
          </cell>
          <cell r="F2377" t="str">
            <v>901</v>
          </cell>
          <cell r="G2377">
            <v>43100</v>
          </cell>
        </row>
        <row r="2378">
          <cell r="C2378" t="str">
            <v>902000</v>
          </cell>
          <cell r="D2378" t="str">
            <v>Read Meters - Gas</v>
          </cell>
          <cell r="E2378">
            <v>38813.699999999997</v>
          </cell>
          <cell r="F2378" t="str">
            <v>902</v>
          </cell>
          <cell r="G2378">
            <v>43100</v>
          </cell>
        </row>
        <row r="2379">
          <cell r="C2379" t="str">
            <v>903002</v>
          </cell>
          <cell r="D2379" t="str">
            <v>Collection Activities - Gas</v>
          </cell>
          <cell r="E2379">
            <v>18981.03</v>
          </cell>
          <cell r="F2379" t="str">
            <v>903</v>
          </cell>
          <cell r="G2379">
            <v>43100</v>
          </cell>
        </row>
        <row r="2380">
          <cell r="C2380" t="str">
            <v>903022</v>
          </cell>
          <cell r="D2380" t="str">
            <v>Cust Serv Accounting - Ele/Gas</v>
          </cell>
          <cell r="E2380">
            <v>332679.74</v>
          </cell>
          <cell r="F2380" t="str">
            <v>903</v>
          </cell>
          <cell r="G2380">
            <v>43100</v>
          </cell>
        </row>
        <row r="2381">
          <cell r="C2381" t="str">
            <v>903023</v>
          </cell>
          <cell r="D2381" t="str">
            <v>Remittance Processing</v>
          </cell>
          <cell r="E2381">
            <v>25062.61</v>
          </cell>
          <cell r="F2381" t="str">
            <v>903</v>
          </cell>
          <cell r="G2381">
            <v>43100</v>
          </cell>
        </row>
        <row r="2382">
          <cell r="C2382" t="str">
            <v>903028</v>
          </cell>
          <cell r="D2382" t="str">
            <v>Credit &amp; Collections</v>
          </cell>
          <cell r="E2382">
            <v>60976.14</v>
          </cell>
          <cell r="F2382" t="str">
            <v>903</v>
          </cell>
          <cell r="G2382">
            <v>43100</v>
          </cell>
        </row>
        <row r="2383">
          <cell r="C2383" t="str">
            <v>903046</v>
          </cell>
          <cell r="D2383" t="str">
            <v>Micro Software-Rev Acct</v>
          </cell>
          <cell r="E2383">
            <v>78.459999999999994</v>
          </cell>
          <cell r="F2383" t="str">
            <v>903</v>
          </cell>
          <cell r="G2383">
            <v>43100</v>
          </cell>
        </row>
        <row r="2384">
          <cell r="C2384" t="str">
            <v>903110</v>
          </cell>
          <cell r="D2384" t="str">
            <v>Billing Of Metered Accts-Elec</v>
          </cell>
          <cell r="E2384">
            <v>358504.1</v>
          </cell>
          <cell r="F2384" t="str">
            <v>903</v>
          </cell>
          <cell r="G2384">
            <v>43100</v>
          </cell>
        </row>
        <row r="2385">
          <cell r="C2385" t="str">
            <v>903148</v>
          </cell>
          <cell r="D2385" t="str">
            <v>Banking Fees - Mercantile</v>
          </cell>
          <cell r="E2385">
            <v>289.12</v>
          </cell>
          <cell r="F2385" t="str">
            <v>903</v>
          </cell>
          <cell r="G2385">
            <v>43100</v>
          </cell>
        </row>
        <row r="2386">
          <cell r="C2386" t="str">
            <v>903150</v>
          </cell>
          <cell r="D2386" t="str">
            <v>Rating Agency Fees</v>
          </cell>
          <cell r="E2386">
            <v>7355.1</v>
          </cell>
          <cell r="F2386" t="str">
            <v>903</v>
          </cell>
          <cell r="G2386">
            <v>43100</v>
          </cell>
        </row>
        <row r="2387">
          <cell r="C2387" t="str">
            <v>903151</v>
          </cell>
          <cell r="D2387" t="str">
            <v>Banking Fees - UMB</v>
          </cell>
          <cell r="E2387">
            <v>10786.06</v>
          </cell>
          <cell r="F2387" t="str">
            <v>903</v>
          </cell>
          <cell r="G2387">
            <v>43100</v>
          </cell>
        </row>
        <row r="2388">
          <cell r="C2388" t="str">
            <v>904038</v>
          </cell>
          <cell r="D2388" t="str">
            <v>Uncollect - Misc Receivables</v>
          </cell>
          <cell r="E2388">
            <v>18823.759999999998</v>
          </cell>
          <cell r="F2388" t="str">
            <v>904</v>
          </cell>
          <cell r="G2388">
            <v>43100</v>
          </cell>
        </row>
        <row r="2389">
          <cell r="C2389" t="str">
            <v>904300</v>
          </cell>
          <cell r="D2389" t="str">
            <v>Uncollectible Acct Exp-Gas</v>
          </cell>
          <cell r="E2389">
            <v>189043.65</v>
          </cell>
          <cell r="F2389" t="str">
            <v>904</v>
          </cell>
          <cell r="G2389">
            <v>43100</v>
          </cell>
        </row>
        <row r="2390">
          <cell r="C2390" t="str">
            <v>905023</v>
          </cell>
          <cell r="D2390" t="str">
            <v>Building Operations-Cust Accts</v>
          </cell>
          <cell r="E2390">
            <v>3588.77</v>
          </cell>
          <cell r="F2390" t="str">
            <v>905</v>
          </cell>
          <cell r="G2390">
            <v>43100</v>
          </cell>
        </row>
        <row r="2391">
          <cell r="C2391" t="str">
            <v>905031</v>
          </cell>
          <cell r="D2391" t="str">
            <v>General Office Exp-Cust Acct</v>
          </cell>
          <cell r="E2391">
            <v>0</v>
          </cell>
          <cell r="F2391" t="str">
            <v>905</v>
          </cell>
          <cell r="G2391">
            <v>43100</v>
          </cell>
        </row>
        <row r="2392">
          <cell r="C2392" t="str">
            <v>905998</v>
          </cell>
          <cell r="D2392" t="str">
            <v>Experimental Low Inc Prog EDG</v>
          </cell>
          <cell r="E2392">
            <v>24996</v>
          </cell>
          <cell r="F2392" t="str">
            <v>905</v>
          </cell>
          <cell r="G2392">
            <v>43100</v>
          </cell>
        </row>
        <row r="2393">
          <cell r="C2393" t="str">
            <v>907101</v>
          </cell>
          <cell r="D2393" t="str">
            <v>Customer Service Supervision</v>
          </cell>
          <cell r="E2393">
            <v>13690.08</v>
          </cell>
          <cell r="F2393" t="str">
            <v>907</v>
          </cell>
          <cell r="G2393">
            <v>43100</v>
          </cell>
        </row>
        <row r="2394">
          <cell r="C2394" t="str">
            <v>908043</v>
          </cell>
          <cell r="D2394" t="str">
            <v>Customer Assistance-Cust Serv</v>
          </cell>
          <cell r="E2394">
            <v>11785.74</v>
          </cell>
          <cell r="F2394" t="str">
            <v>908</v>
          </cell>
          <cell r="G2394">
            <v>43100</v>
          </cell>
        </row>
        <row r="2395">
          <cell r="C2395" t="str">
            <v>909243</v>
          </cell>
          <cell r="D2395" t="str">
            <v>Info &amp; Instr Ad - Gas - Newspp</v>
          </cell>
          <cell r="E2395">
            <v>13362</v>
          </cell>
          <cell r="F2395" t="str">
            <v>909</v>
          </cell>
          <cell r="G2395">
            <v>43100</v>
          </cell>
        </row>
        <row r="2396">
          <cell r="C2396" t="str">
            <v>910740</v>
          </cell>
          <cell r="D2396" t="str">
            <v>Communications M&amp;A</v>
          </cell>
          <cell r="E2396">
            <v>3840.94</v>
          </cell>
          <cell r="F2396" t="str">
            <v>910</v>
          </cell>
          <cell r="G2396">
            <v>43100</v>
          </cell>
        </row>
        <row r="2397">
          <cell r="C2397" t="str">
            <v>912113</v>
          </cell>
          <cell r="D2397" t="str">
            <v>Ed Admin-Labor Veh &amp; Other</v>
          </cell>
          <cell r="E2397">
            <v>262.10000000000002</v>
          </cell>
          <cell r="F2397" t="str">
            <v>912</v>
          </cell>
          <cell r="G2397">
            <v>43100</v>
          </cell>
        </row>
        <row r="2398">
          <cell r="C2398" t="str">
            <v>920000</v>
          </cell>
          <cell r="D2398" t="str">
            <v>Admin &amp; General Salaries - Gas</v>
          </cell>
          <cell r="E2398">
            <v>385679.62</v>
          </cell>
          <cell r="F2398" t="str">
            <v>920</v>
          </cell>
          <cell r="G2398">
            <v>43100</v>
          </cell>
        </row>
        <row r="2399">
          <cell r="C2399" t="str">
            <v>920001</v>
          </cell>
          <cell r="D2399" t="str">
            <v>EDE Billed Services - PR</v>
          </cell>
          <cell r="E2399">
            <v>-169278.42</v>
          </cell>
          <cell r="F2399" t="str">
            <v>920</v>
          </cell>
          <cell r="G2399">
            <v>43100</v>
          </cell>
        </row>
        <row r="2400">
          <cell r="C2400" t="str">
            <v>920101</v>
          </cell>
          <cell r="D2400" t="str">
            <v>Mgmt &amp; Admin - Executives</v>
          </cell>
          <cell r="E2400">
            <v>736788.95</v>
          </cell>
          <cell r="F2400" t="str">
            <v>920</v>
          </cell>
          <cell r="G2400">
            <v>43100</v>
          </cell>
        </row>
        <row r="2401">
          <cell r="C2401" t="str">
            <v>920102</v>
          </cell>
          <cell r="D2401" t="str">
            <v>Mgmt Incentive - LTIP</v>
          </cell>
          <cell r="E2401">
            <v>3070.39</v>
          </cell>
          <cell r="F2401" t="str">
            <v>920</v>
          </cell>
          <cell r="G2401">
            <v>43100</v>
          </cell>
        </row>
        <row r="2402">
          <cell r="C2402" t="str">
            <v>920112</v>
          </cell>
          <cell r="D2402" t="str">
            <v>LUC BS Labor Allocs</v>
          </cell>
          <cell r="E2402">
            <v>17089.09</v>
          </cell>
          <cell r="F2402" t="str">
            <v>920</v>
          </cell>
          <cell r="G2402">
            <v>43100</v>
          </cell>
        </row>
        <row r="2403">
          <cell r="C2403" t="str">
            <v>920130</v>
          </cell>
          <cell r="D2403" t="str">
            <v>M&amp;A Transf Work Gas-GL001 Only</v>
          </cell>
          <cell r="E2403">
            <v>2452.5</v>
          </cell>
          <cell r="F2403" t="str">
            <v>920</v>
          </cell>
          <cell r="G2403">
            <v>43100</v>
          </cell>
        </row>
        <row r="2404">
          <cell r="C2404" t="str">
            <v>920201</v>
          </cell>
          <cell r="D2404" t="str">
            <v>Mgmt &amp; Admin - Salaries-Acct</v>
          </cell>
          <cell r="E2404">
            <v>15537.45</v>
          </cell>
          <cell r="F2404" t="str">
            <v>920</v>
          </cell>
          <cell r="G2404">
            <v>43100</v>
          </cell>
        </row>
        <row r="2405">
          <cell r="C2405" t="str">
            <v>920212</v>
          </cell>
          <cell r="D2405" t="str">
            <v>APUC CS Labor Allocs</v>
          </cell>
          <cell r="E2405">
            <v>75309.710000000006</v>
          </cell>
          <cell r="F2405" t="str">
            <v>920</v>
          </cell>
          <cell r="G2405">
            <v>43100</v>
          </cell>
        </row>
        <row r="2406">
          <cell r="C2406" t="str">
            <v>920261</v>
          </cell>
          <cell r="D2406" t="str">
            <v>General Recordsaccounting</v>
          </cell>
          <cell r="E2406">
            <v>27926.46</v>
          </cell>
          <cell r="F2406" t="str">
            <v>920</v>
          </cell>
          <cell r="G2406">
            <v>43100</v>
          </cell>
        </row>
        <row r="2407">
          <cell r="C2407" t="str">
            <v>920264</v>
          </cell>
          <cell r="D2407" t="str">
            <v>Accounts Payable-Accounting</v>
          </cell>
          <cell r="E2407">
            <v>11606.91</v>
          </cell>
          <cell r="F2407" t="str">
            <v>920</v>
          </cell>
          <cell r="G2407">
            <v>43100</v>
          </cell>
        </row>
        <row r="2408">
          <cell r="C2408" t="str">
            <v>920301</v>
          </cell>
          <cell r="D2408" t="str">
            <v>Mgmt &amp; Admin - Field Safety Ad</v>
          </cell>
          <cell r="E2408">
            <v>25229.64</v>
          </cell>
          <cell r="F2408" t="str">
            <v>920</v>
          </cell>
          <cell r="G2408">
            <v>43100</v>
          </cell>
        </row>
        <row r="2409">
          <cell r="C2409" t="str">
            <v>920412</v>
          </cell>
          <cell r="D2409" t="str">
            <v>LABS BS Labor Allocs</v>
          </cell>
          <cell r="E2409">
            <v>39334.65</v>
          </cell>
          <cell r="F2409" t="str">
            <v>920</v>
          </cell>
          <cell r="G2409">
            <v>43100</v>
          </cell>
        </row>
        <row r="2410">
          <cell r="C2410" t="str">
            <v>920449</v>
          </cell>
          <cell r="D2410" t="str">
            <v>Mgmt &amp; Admini - Salaries-Info</v>
          </cell>
          <cell r="E2410">
            <v>14534.88</v>
          </cell>
          <cell r="F2410" t="str">
            <v>920</v>
          </cell>
          <cell r="G2410">
            <v>43100</v>
          </cell>
        </row>
        <row r="2411">
          <cell r="C2411" t="str">
            <v>920450</v>
          </cell>
          <cell r="D2411" t="str">
            <v>Personnel - Salary - Info Serv</v>
          </cell>
          <cell r="E2411">
            <v>34057.879999999997</v>
          </cell>
          <cell r="F2411" t="str">
            <v>920</v>
          </cell>
          <cell r="G2411">
            <v>43100</v>
          </cell>
        </row>
        <row r="2412">
          <cell r="C2412" t="str">
            <v>920501</v>
          </cell>
          <cell r="D2412" t="str">
            <v>Mgmt &amp; Admini - Salaries-Hr</v>
          </cell>
          <cell r="E2412">
            <v>4766.0600000000004</v>
          </cell>
          <cell r="F2412" t="str">
            <v>920</v>
          </cell>
          <cell r="G2412">
            <v>43100</v>
          </cell>
        </row>
        <row r="2413">
          <cell r="C2413" t="str">
            <v>920503</v>
          </cell>
          <cell r="D2413" t="str">
            <v>Payroll Activi-Labor Only-Hr</v>
          </cell>
          <cell r="E2413">
            <v>5690.21</v>
          </cell>
          <cell r="F2413" t="str">
            <v>920</v>
          </cell>
          <cell r="G2413">
            <v>43100</v>
          </cell>
        </row>
        <row r="2414">
          <cell r="C2414" t="str">
            <v>920504</v>
          </cell>
          <cell r="D2414" t="str">
            <v>Personnel Activi-Lbr Only-Hr</v>
          </cell>
          <cell r="E2414">
            <v>7054.57</v>
          </cell>
          <cell r="F2414" t="str">
            <v>920</v>
          </cell>
          <cell r="G2414">
            <v>43100</v>
          </cell>
        </row>
        <row r="2415">
          <cell r="C2415" t="str">
            <v>920505</v>
          </cell>
          <cell r="D2415" t="str">
            <v>Train Program Dev - Labor-Hr</v>
          </cell>
          <cell r="E2415">
            <v>3123.62</v>
          </cell>
          <cell r="F2415" t="str">
            <v>920</v>
          </cell>
          <cell r="G2415">
            <v>43100</v>
          </cell>
        </row>
        <row r="2416">
          <cell r="C2416" t="str">
            <v>920512</v>
          </cell>
          <cell r="D2416" t="str">
            <v>LABS CS Labor Allocs</v>
          </cell>
          <cell r="E2416">
            <v>99248.7</v>
          </cell>
          <cell r="F2416" t="str">
            <v>920</v>
          </cell>
          <cell r="G2416">
            <v>43100</v>
          </cell>
        </row>
        <row r="2417">
          <cell r="C2417" t="str">
            <v>920601</v>
          </cell>
          <cell r="D2417" t="str">
            <v>Mgmt &amp; Admin-General Services</v>
          </cell>
          <cell r="E2417">
            <v>5495.79</v>
          </cell>
          <cell r="F2417" t="str">
            <v>920</v>
          </cell>
          <cell r="G2417">
            <v>43100</v>
          </cell>
        </row>
        <row r="2418">
          <cell r="C2418" t="str">
            <v>920612</v>
          </cell>
          <cell r="D2418" t="str">
            <v>LABS US BS Labor Allocs</v>
          </cell>
          <cell r="E2418">
            <v>28.45</v>
          </cell>
          <cell r="F2418" t="str">
            <v>920</v>
          </cell>
          <cell r="G2418">
            <v>43100</v>
          </cell>
        </row>
        <row r="2419">
          <cell r="C2419" t="str">
            <v>920615</v>
          </cell>
          <cell r="D2419" t="str">
            <v>Purchasing Activities-Gen Serv</v>
          </cell>
          <cell r="E2419">
            <v>4846.62</v>
          </cell>
          <cell r="F2419" t="str">
            <v>920</v>
          </cell>
          <cell r="G2419">
            <v>43100</v>
          </cell>
        </row>
        <row r="2420">
          <cell r="C2420" t="str">
            <v>920666</v>
          </cell>
          <cell r="D2420" t="str">
            <v>Receive &amp; Deliver Company Mail</v>
          </cell>
          <cell r="E2420">
            <v>994.6</v>
          </cell>
          <cell r="F2420" t="str">
            <v>920</v>
          </cell>
          <cell r="G2420">
            <v>43100</v>
          </cell>
        </row>
        <row r="2421">
          <cell r="C2421" t="str">
            <v>920669</v>
          </cell>
          <cell r="D2421" t="str">
            <v>General Service Activities</v>
          </cell>
          <cell r="E2421">
            <v>2277.58</v>
          </cell>
          <cell r="F2421" t="str">
            <v>920</v>
          </cell>
          <cell r="G2421">
            <v>43100</v>
          </cell>
        </row>
        <row r="2422">
          <cell r="C2422" t="str">
            <v>920701</v>
          </cell>
          <cell r="D2422" t="str">
            <v>Mgmt &amp; Admin-Sal-Other Gen Off</v>
          </cell>
          <cell r="E2422">
            <v>28678.55</v>
          </cell>
          <cell r="F2422" t="str">
            <v>920</v>
          </cell>
          <cell r="G2422">
            <v>43100</v>
          </cell>
        </row>
        <row r="2423">
          <cell r="C2423" t="str">
            <v>920703</v>
          </cell>
          <cell r="D2423" t="str">
            <v>Reporting Activities - Gen Off</v>
          </cell>
          <cell r="E2423">
            <v>18818.29</v>
          </cell>
          <cell r="F2423" t="str">
            <v>920</v>
          </cell>
          <cell r="G2423">
            <v>43100</v>
          </cell>
        </row>
        <row r="2424">
          <cell r="C2424" t="str">
            <v>920715</v>
          </cell>
          <cell r="D2424" t="str">
            <v>LABS US CS Labor Allocs</v>
          </cell>
          <cell r="E2424">
            <v>571.22</v>
          </cell>
          <cell r="F2424" t="str">
            <v>920</v>
          </cell>
          <cell r="G2424">
            <v>43100</v>
          </cell>
        </row>
        <row r="2425">
          <cell r="C2425" t="str">
            <v>920799</v>
          </cell>
          <cell r="D2425" t="str">
            <v>Transfer Acct for BU Errors</v>
          </cell>
          <cell r="E2425">
            <v>-0.36</v>
          </cell>
          <cell r="F2425" t="str">
            <v>920</v>
          </cell>
          <cell r="G2425">
            <v>43100</v>
          </cell>
        </row>
        <row r="2426">
          <cell r="C2426" t="str">
            <v>920812</v>
          </cell>
          <cell r="D2426" t="str">
            <v>CENTRAL Labor Allocs</v>
          </cell>
          <cell r="E2426">
            <v>98889.41</v>
          </cell>
          <cell r="F2426" t="str">
            <v>920</v>
          </cell>
          <cell r="G2426">
            <v>43100</v>
          </cell>
        </row>
        <row r="2427">
          <cell r="C2427" t="str">
            <v>920912</v>
          </cell>
          <cell r="D2427" t="str">
            <v>LIB Corp US CS Labor Allocs</v>
          </cell>
          <cell r="E2427">
            <v>6659.01</v>
          </cell>
          <cell r="F2427" t="str">
            <v>920</v>
          </cell>
          <cell r="G2427">
            <v>43100</v>
          </cell>
        </row>
        <row r="2428">
          <cell r="C2428" t="str">
            <v>921000</v>
          </cell>
          <cell r="D2428" t="str">
            <v>Office Supplies &amp; Exp - Gas</v>
          </cell>
          <cell r="E2428">
            <v>13036.19</v>
          </cell>
          <cell r="F2428" t="str">
            <v>921</v>
          </cell>
          <cell r="G2428">
            <v>43100</v>
          </cell>
        </row>
        <row r="2429">
          <cell r="C2429" t="str">
            <v>921001</v>
          </cell>
          <cell r="D2429" t="str">
            <v>EDE Billed Services - Other</v>
          </cell>
          <cell r="E2429">
            <v>370263.8</v>
          </cell>
          <cell r="F2429" t="str">
            <v>921</v>
          </cell>
          <cell r="G2429">
            <v>43100</v>
          </cell>
        </row>
        <row r="2430">
          <cell r="C2430" t="str">
            <v>921011</v>
          </cell>
          <cell r="D2430" t="str">
            <v>Conv &amp; Seminars-EDG</v>
          </cell>
          <cell r="E2430">
            <v>10652.85</v>
          </cell>
          <cell r="F2430" t="str">
            <v>921</v>
          </cell>
          <cell r="G2430">
            <v>43100</v>
          </cell>
        </row>
        <row r="2431">
          <cell r="C2431" t="str">
            <v>921045</v>
          </cell>
          <cell r="D2431" t="str">
            <v>Safety Expenses - EDG</v>
          </cell>
          <cell r="E2431">
            <v>68748.83</v>
          </cell>
          <cell r="F2431" t="str">
            <v>921</v>
          </cell>
          <cell r="G2431">
            <v>43100</v>
          </cell>
        </row>
        <row r="2432">
          <cell r="C2432" t="str">
            <v>921075</v>
          </cell>
          <cell r="D2432" t="str">
            <v>Telecommunications - EDG</v>
          </cell>
          <cell r="E2432">
            <v>50601.04</v>
          </cell>
          <cell r="F2432" t="str">
            <v>921</v>
          </cell>
          <cell r="G2432">
            <v>43100</v>
          </cell>
        </row>
        <row r="2433">
          <cell r="C2433" t="str">
            <v>921102</v>
          </cell>
          <cell r="D2433" t="str">
            <v>Mgmt &amp; Admin-Exp-Executives</v>
          </cell>
          <cell r="E2433">
            <v>41789.1</v>
          </cell>
          <cell r="F2433" t="str">
            <v>921</v>
          </cell>
          <cell r="G2433">
            <v>43100</v>
          </cell>
        </row>
        <row r="2434">
          <cell r="C2434" t="str">
            <v>921105</v>
          </cell>
          <cell r="D2434" t="str">
            <v>Employee Engagement Program</v>
          </cell>
          <cell r="E2434">
            <v>252.09</v>
          </cell>
          <cell r="F2434" t="str">
            <v>921</v>
          </cell>
          <cell r="G2434">
            <v>43100</v>
          </cell>
        </row>
        <row r="2435">
          <cell r="C2435" t="str">
            <v>921112</v>
          </cell>
          <cell r="D2435" t="str">
            <v>LUC BS Other Allocs</v>
          </cell>
          <cell r="E2435">
            <v>4266.59</v>
          </cell>
          <cell r="F2435" t="str">
            <v>921</v>
          </cell>
          <cell r="G2435">
            <v>43100</v>
          </cell>
        </row>
        <row r="2436">
          <cell r="C2436" t="str">
            <v>921202</v>
          </cell>
          <cell r="D2436" t="str">
            <v>Mgmt &amp; Admin-Accounting</v>
          </cell>
          <cell r="E2436">
            <v>1287.92</v>
          </cell>
          <cell r="F2436" t="str">
            <v>921</v>
          </cell>
          <cell r="G2436">
            <v>43100</v>
          </cell>
        </row>
        <row r="2437">
          <cell r="C2437" t="str">
            <v>921211</v>
          </cell>
          <cell r="D2437" t="str">
            <v>Conv &amp; Seminar-Acct</v>
          </cell>
          <cell r="E2437">
            <v>481.57</v>
          </cell>
          <cell r="F2437" t="str">
            <v>921</v>
          </cell>
          <cell r="G2437">
            <v>43100</v>
          </cell>
        </row>
        <row r="2438">
          <cell r="C2438" t="str">
            <v>921212</v>
          </cell>
          <cell r="D2438" t="str">
            <v>APUC CS Other Allocs</v>
          </cell>
          <cell r="E2438">
            <v>1593.1</v>
          </cell>
          <cell r="F2438" t="str">
            <v>921</v>
          </cell>
          <cell r="G2438">
            <v>43100</v>
          </cell>
        </row>
        <row r="2439">
          <cell r="C2439" t="str">
            <v>921300</v>
          </cell>
          <cell r="D2439" t="str">
            <v>Pcb Oil &amp; Used Oil</v>
          </cell>
          <cell r="E2439">
            <v>41.75</v>
          </cell>
          <cell r="F2439" t="str">
            <v>921</v>
          </cell>
          <cell r="G2439">
            <v>43100</v>
          </cell>
        </row>
        <row r="2440">
          <cell r="C2440" t="str">
            <v>921301</v>
          </cell>
          <cell r="D2440" t="str">
            <v>Mgmt &amp; Admin - Exp - Field Saf</v>
          </cell>
          <cell r="E2440">
            <v>14073.25</v>
          </cell>
          <cell r="F2440" t="str">
            <v>921</v>
          </cell>
          <cell r="G2440">
            <v>43100</v>
          </cell>
        </row>
        <row r="2441">
          <cell r="C2441" t="str">
            <v>921305</v>
          </cell>
          <cell r="D2441" t="str">
            <v>Required Certification Expense</v>
          </cell>
          <cell r="E2441">
            <v>39.72</v>
          </cell>
          <cell r="F2441" t="str">
            <v>921</v>
          </cell>
          <cell r="G2441">
            <v>43100</v>
          </cell>
        </row>
        <row r="2442">
          <cell r="C2442" t="str">
            <v>921306</v>
          </cell>
          <cell r="D2442" t="str">
            <v>Professional Membership &amp; Dues</v>
          </cell>
          <cell r="E2442">
            <v>127.52</v>
          </cell>
          <cell r="F2442" t="str">
            <v>921</v>
          </cell>
          <cell r="G2442">
            <v>43100</v>
          </cell>
        </row>
        <row r="2443">
          <cell r="C2443" t="str">
            <v>921311</v>
          </cell>
          <cell r="D2443" t="str">
            <v>Conv &amp; Seminars - Envir&amp;Safety</v>
          </cell>
          <cell r="E2443">
            <v>90.12</v>
          </cell>
          <cell r="F2443" t="str">
            <v>921</v>
          </cell>
          <cell r="G2443">
            <v>43100</v>
          </cell>
        </row>
        <row r="2444">
          <cell r="C2444" t="str">
            <v>921325</v>
          </cell>
          <cell r="D2444" t="str">
            <v>Misc Environmental Expenses</v>
          </cell>
          <cell r="E2444">
            <v>4361.84</v>
          </cell>
          <cell r="F2444" t="str">
            <v>921</v>
          </cell>
          <cell r="G2444">
            <v>43100</v>
          </cell>
        </row>
        <row r="2445">
          <cell r="C2445" t="str">
            <v>921402</v>
          </cell>
          <cell r="D2445" t="str">
            <v>Return Postage</v>
          </cell>
          <cell r="E2445">
            <v>2.84</v>
          </cell>
          <cell r="F2445" t="str">
            <v>921</v>
          </cell>
          <cell r="G2445">
            <v>43100</v>
          </cell>
        </row>
        <row r="2446">
          <cell r="C2446" t="str">
            <v>921403</v>
          </cell>
          <cell r="D2446" t="str">
            <v>Offsite Expenses</v>
          </cell>
          <cell r="E2446">
            <v>389.04</v>
          </cell>
          <cell r="F2446" t="str">
            <v>921</v>
          </cell>
          <cell r="G2446">
            <v>43100</v>
          </cell>
        </row>
        <row r="2447">
          <cell r="C2447" t="str">
            <v>921411</v>
          </cell>
          <cell r="D2447" t="str">
            <v>Conv &amp; Seminar-Computer Serv</v>
          </cell>
          <cell r="E2447">
            <v>2574.1999999999998</v>
          </cell>
          <cell r="F2447" t="str">
            <v>921</v>
          </cell>
          <cell r="G2447">
            <v>43100</v>
          </cell>
        </row>
        <row r="2448">
          <cell r="C2448" t="str">
            <v>921412</v>
          </cell>
          <cell r="D2448" t="str">
            <v>LABS BS Other Allocs</v>
          </cell>
          <cell r="E2448">
            <v>23253.49</v>
          </cell>
          <cell r="F2448" t="str">
            <v>921</v>
          </cell>
          <cell r="G2448">
            <v>43100</v>
          </cell>
        </row>
        <row r="2449">
          <cell r="C2449" t="str">
            <v>921449</v>
          </cell>
          <cell r="D2449" t="str">
            <v>Mgmt &amp; Admin Exp - Info Serv</v>
          </cell>
          <cell r="E2449">
            <v>853.28</v>
          </cell>
          <cell r="F2449" t="str">
            <v>921</v>
          </cell>
          <cell r="G2449">
            <v>43100</v>
          </cell>
        </row>
        <row r="2450">
          <cell r="C2450" t="str">
            <v>921469</v>
          </cell>
          <cell r="D2450" t="str">
            <v>Hardware Purchases</v>
          </cell>
          <cell r="E2450">
            <v>6687.32</v>
          </cell>
          <cell r="F2450" t="str">
            <v>921</v>
          </cell>
          <cell r="G2450">
            <v>43100</v>
          </cell>
        </row>
        <row r="2451">
          <cell r="C2451" t="str">
            <v>921470</v>
          </cell>
          <cell r="D2451" t="str">
            <v>Hardware Maintenance</v>
          </cell>
          <cell r="E2451">
            <v>16772.169999999998</v>
          </cell>
          <cell r="F2451" t="str">
            <v>921</v>
          </cell>
          <cell r="G2451">
            <v>43100</v>
          </cell>
        </row>
        <row r="2452">
          <cell r="C2452" t="str">
            <v>921471</v>
          </cell>
          <cell r="D2452" t="str">
            <v>Software Purchases</v>
          </cell>
          <cell r="E2452">
            <v>2681.96</v>
          </cell>
          <cell r="F2452" t="str">
            <v>921</v>
          </cell>
          <cell r="G2452">
            <v>43100</v>
          </cell>
        </row>
        <row r="2453">
          <cell r="C2453" t="str">
            <v>921473</v>
          </cell>
          <cell r="D2453" t="str">
            <v>Data Processing Supplies</v>
          </cell>
          <cell r="E2453">
            <v>749.32</v>
          </cell>
          <cell r="F2453" t="str">
            <v>921</v>
          </cell>
          <cell r="G2453">
            <v>43100</v>
          </cell>
        </row>
        <row r="2454">
          <cell r="C2454" t="str">
            <v>921474</v>
          </cell>
          <cell r="D2454" t="str">
            <v>Software Maintenance</v>
          </cell>
          <cell r="E2454">
            <v>127798.01</v>
          </cell>
          <cell r="F2454" t="str">
            <v>921</v>
          </cell>
          <cell r="G2454">
            <v>43100</v>
          </cell>
        </row>
        <row r="2455">
          <cell r="C2455" t="str">
            <v>921475</v>
          </cell>
          <cell r="D2455" t="str">
            <v>Telecommunications</v>
          </cell>
          <cell r="E2455">
            <v>1177.04</v>
          </cell>
          <cell r="F2455" t="str">
            <v>921</v>
          </cell>
          <cell r="G2455">
            <v>43100</v>
          </cell>
        </row>
        <row r="2456">
          <cell r="C2456" t="str">
            <v>921484</v>
          </cell>
          <cell r="D2456" t="str">
            <v>Manuals</v>
          </cell>
          <cell r="E2456">
            <v>7.92</v>
          </cell>
          <cell r="F2456" t="str">
            <v>921</v>
          </cell>
          <cell r="G2456">
            <v>43100</v>
          </cell>
        </row>
        <row r="2457">
          <cell r="C2457" t="str">
            <v>921502</v>
          </cell>
          <cell r="D2457" t="str">
            <v>Mgmt &amp; Administrative - Exp-Hr</v>
          </cell>
          <cell r="E2457">
            <v>2350.8200000000002</v>
          </cell>
          <cell r="F2457" t="str">
            <v>921</v>
          </cell>
          <cell r="G2457">
            <v>43100</v>
          </cell>
        </row>
        <row r="2458">
          <cell r="C2458" t="str">
            <v>921506</v>
          </cell>
          <cell r="D2458" t="str">
            <v>Train Program Devel-No Lab-Hr</v>
          </cell>
          <cell r="E2458">
            <v>23.28</v>
          </cell>
          <cell r="F2458" t="str">
            <v>921</v>
          </cell>
          <cell r="G2458">
            <v>43100</v>
          </cell>
        </row>
        <row r="2459">
          <cell r="C2459" t="str">
            <v>921511</v>
          </cell>
          <cell r="D2459" t="str">
            <v>Conv &amp; Seminar-No Labor</v>
          </cell>
          <cell r="E2459">
            <v>31.08</v>
          </cell>
          <cell r="F2459" t="str">
            <v>921</v>
          </cell>
          <cell r="G2459">
            <v>43100</v>
          </cell>
        </row>
        <row r="2460">
          <cell r="C2460" t="str">
            <v>921512</v>
          </cell>
          <cell r="D2460" t="str">
            <v>LABS CS Other Allocs</v>
          </cell>
          <cell r="E2460">
            <v>31023.18</v>
          </cell>
          <cell r="F2460" t="str">
            <v>921</v>
          </cell>
          <cell r="G2460">
            <v>43100</v>
          </cell>
        </row>
        <row r="2461">
          <cell r="C2461" t="str">
            <v>921516</v>
          </cell>
          <cell r="D2461" t="str">
            <v>Recruiting - No Labor-Hr</v>
          </cell>
          <cell r="E2461">
            <v>319.76</v>
          </cell>
          <cell r="F2461" t="str">
            <v>921</v>
          </cell>
          <cell r="G2461">
            <v>43100</v>
          </cell>
        </row>
        <row r="2462">
          <cell r="C2462" t="str">
            <v>921602</v>
          </cell>
          <cell r="D2462" t="str">
            <v>Mgmt &amp; Admin-Exp</v>
          </cell>
          <cell r="E2462">
            <v>736.11</v>
          </cell>
          <cell r="F2462" t="str">
            <v>921</v>
          </cell>
          <cell r="G2462">
            <v>43100</v>
          </cell>
        </row>
        <row r="2463">
          <cell r="C2463" t="str">
            <v>921603</v>
          </cell>
          <cell r="D2463" t="str">
            <v>General Office Matrls &amp; Sup</v>
          </cell>
          <cell r="E2463">
            <v>169.04</v>
          </cell>
          <cell r="F2463" t="str">
            <v>921</v>
          </cell>
          <cell r="G2463">
            <v>43100</v>
          </cell>
        </row>
        <row r="2464">
          <cell r="C2464" t="str">
            <v>921612</v>
          </cell>
          <cell r="D2464" t="str">
            <v>LABS US BS Other Allocs</v>
          </cell>
          <cell r="E2464">
            <v>40.49</v>
          </cell>
          <cell r="F2464" t="str">
            <v>921</v>
          </cell>
          <cell r="G2464">
            <v>43100</v>
          </cell>
        </row>
        <row r="2465">
          <cell r="C2465" t="str">
            <v>921625</v>
          </cell>
          <cell r="D2465" t="str">
            <v>Safety Exp-Bldg Serv</v>
          </cell>
          <cell r="E2465">
            <v>15.83</v>
          </cell>
          <cell r="F2465" t="str">
            <v>921</v>
          </cell>
          <cell r="G2465">
            <v>43100</v>
          </cell>
        </row>
        <row r="2466">
          <cell r="C2466" t="str">
            <v>921648</v>
          </cell>
          <cell r="D2466" t="str">
            <v>Utilities</v>
          </cell>
          <cell r="E2466">
            <v>593.20000000000005</v>
          </cell>
          <cell r="F2466" t="str">
            <v>921</v>
          </cell>
          <cell r="G2466">
            <v>43100</v>
          </cell>
        </row>
        <row r="2467">
          <cell r="C2467" t="str">
            <v>921654</v>
          </cell>
          <cell r="D2467" t="str">
            <v>Printing Expenses</v>
          </cell>
          <cell r="E2467">
            <v>1052.23</v>
          </cell>
          <cell r="F2467" t="str">
            <v>921</v>
          </cell>
          <cell r="G2467">
            <v>43100</v>
          </cell>
        </row>
        <row r="2468">
          <cell r="C2468" t="str">
            <v>921667</v>
          </cell>
          <cell r="D2468" t="str">
            <v>Rec &amp; Del Company Mail - Exp</v>
          </cell>
          <cell r="E2468">
            <v>1235.79</v>
          </cell>
          <cell r="F2468" t="str">
            <v>921</v>
          </cell>
          <cell r="G2468">
            <v>43100</v>
          </cell>
        </row>
        <row r="2469">
          <cell r="C2469" t="str">
            <v>921700</v>
          </cell>
          <cell r="D2469" t="str">
            <v>Pc Supplies Charged-Oth Areas</v>
          </cell>
          <cell r="E2469">
            <v>0</v>
          </cell>
          <cell r="F2469" t="str">
            <v>921</v>
          </cell>
          <cell r="G2469">
            <v>43100</v>
          </cell>
        </row>
        <row r="2470">
          <cell r="C2470" t="str">
            <v>921702</v>
          </cell>
          <cell r="D2470" t="str">
            <v>Mgmt &amp; Admin - Expenses</v>
          </cell>
          <cell r="E2470">
            <v>5777.48</v>
          </cell>
          <cell r="F2470" t="str">
            <v>921</v>
          </cell>
          <cell r="G2470">
            <v>43100</v>
          </cell>
        </row>
        <row r="2471">
          <cell r="C2471" t="str">
            <v>921711</v>
          </cell>
          <cell r="D2471" t="str">
            <v>Conv &amp; Seminar-Fras</v>
          </cell>
          <cell r="E2471">
            <v>65.290000000000006</v>
          </cell>
          <cell r="F2471" t="str">
            <v>921</v>
          </cell>
          <cell r="G2471">
            <v>43100</v>
          </cell>
        </row>
        <row r="2472">
          <cell r="C2472" t="str">
            <v>921712</v>
          </cell>
          <cell r="D2472" t="str">
            <v>Education Expense</v>
          </cell>
          <cell r="E2472">
            <v>92.19</v>
          </cell>
          <cell r="F2472" t="str">
            <v>921</v>
          </cell>
          <cell r="G2472">
            <v>43100</v>
          </cell>
        </row>
        <row r="2473">
          <cell r="C2473" t="str">
            <v>921715</v>
          </cell>
          <cell r="D2473" t="str">
            <v>LABS US CS Other Allocs</v>
          </cell>
          <cell r="E2473">
            <v>27.77</v>
          </cell>
          <cell r="F2473" t="str">
            <v>921</v>
          </cell>
          <cell r="G2473">
            <v>43100</v>
          </cell>
        </row>
        <row r="2474">
          <cell r="C2474" t="str">
            <v>921717</v>
          </cell>
          <cell r="D2474" t="str">
            <v>Employee Clothing</v>
          </cell>
          <cell r="E2474">
            <v>12213.28</v>
          </cell>
          <cell r="F2474" t="str">
            <v>921</v>
          </cell>
          <cell r="G2474">
            <v>43100</v>
          </cell>
        </row>
        <row r="2475">
          <cell r="C2475" t="str">
            <v>921723</v>
          </cell>
          <cell r="D2475" t="str">
            <v>Forecasting - Other Expenses</v>
          </cell>
          <cell r="E2475">
            <v>279.31</v>
          </cell>
          <cell r="F2475" t="str">
            <v>921</v>
          </cell>
          <cell r="G2475">
            <v>43100</v>
          </cell>
        </row>
        <row r="2476">
          <cell r="C2476" t="str">
            <v>921775</v>
          </cell>
          <cell r="D2476" t="str">
            <v>General Services Supplies</v>
          </cell>
          <cell r="E2476">
            <v>798.12</v>
          </cell>
          <cell r="F2476" t="str">
            <v>921</v>
          </cell>
          <cell r="G2476">
            <v>43100</v>
          </cell>
        </row>
        <row r="2477">
          <cell r="C2477" t="str">
            <v>921776</v>
          </cell>
          <cell r="D2477" t="str">
            <v>Microcomputer Supplies</v>
          </cell>
          <cell r="E2477">
            <v>95.37</v>
          </cell>
          <cell r="F2477" t="str">
            <v>921</v>
          </cell>
          <cell r="G2477">
            <v>43100</v>
          </cell>
        </row>
        <row r="2478">
          <cell r="C2478" t="str">
            <v>921812</v>
          </cell>
          <cell r="D2478" t="str">
            <v>CENTRAL Other Allocs</v>
          </cell>
          <cell r="E2478">
            <v>87908.41</v>
          </cell>
          <cell r="F2478" t="str">
            <v>921</v>
          </cell>
          <cell r="G2478">
            <v>43100</v>
          </cell>
        </row>
        <row r="2479">
          <cell r="C2479" t="str">
            <v>921912</v>
          </cell>
          <cell r="D2479" t="str">
            <v>LIB Corp US CS Other Allocs</v>
          </cell>
          <cell r="E2479">
            <v>5444.57</v>
          </cell>
          <cell r="F2479" t="str">
            <v>921</v>
          </cell>
          <cell r="G2479">
            <v>43100</v>
          </cell>
        </row>
        <row r="2480">
          <cell r="C2480" t="str">
            <v>922099</v>
          </cell>
          <cell r="D2480" t="str">
            <v>LABS US BS Reg Alloc Capitaliz</v>
          </cell>
          <cell r="E2480">
            <v>-10586.3</v>
          </cell>
          <cell r="F2480" t="str">
            <v>922</v>
          </cell>
          <cell r="G2480">
            <v>43100</v>
          </cell>
        </row>
        <row r="2481">
          <cell r="C2481" t="str">
            <v>922199</v>
          </cell>
          <cell r="D2481" t="str">
            <v>LUC CAN BS Alloc Capitalized</v>
          </cell>
          <cell r="E2481">
            <v>-40773.1</v>
          </cell>
          <cell r="F2481" t="str">
            <v>922</v>
          </cell>
          <cell r="G2481">
            <v>43100</v>
          </cell>
        </row>
        <row r="2482">
          <cell r="C2482" t="str">
            <v>922299</v>
          </cell>
          <cell r="D2482" t="str">
            <v>APUC Corp CS Alloc Capitalized</v>
          </cell>
          <cell r="E2482">
            <v>-40085.25</v>
          </cell>
          <cell r="F2482" t="str">
            <v>922</v>
          </cell>
          <cell r="G2482">
            <v>43100</v>
          </cell>
        </row>
        <row r="2483">
          <cell r="C2483" t="str">
            <v>922499</v>
          </cell>
          <cell r="D2483" t="str">
            <v>LABS BS Capitalized</v>
          </cell>
          <cell r="E2483">
            <v>-13143.51</v>
          </cell>
          <cell r="F2483" t="str">
            <v>922</v>
          </cell>
          <cell r="G2483">
            <v>43100</v>
          </cell>
        </row>
        <row r="2484">
          <cell r="C2484" t="str">
            <v>922599</v>
          </cell>
          <cell r="D2484" t="str">
            <v>LABS CAN CS Allocs Capitalized</v>
          </cell>
          <cell r="E2484">
            <v>-56200.6</v>
          </cell>
          <cell r="F2484" t="str">
            <v>922</v>
          </cell>
          <cell r="G2484">
            <v>43100</v>
          </cell>
        </row>
        <row r="2485">
          <cell r="C2485" t="str">
            <v>922699</v>
          </cell>
          <cell r="D2485" t="str">
            <v>LABS US BS Capitalized</v>
          </cell>
          <cell r="E2485">
            <v>-28982.9</v>
          </cell>
          <cell r="F2485" t="str">
            <v>922</v>
          </cell>
          <cell r="G2485">
            <v>43100</v>
          </cell>
        </row>
        <row r="2486">
          <cell r="C2486" t="str">
            <v>922708</v>
          </cell>
          <cell r="D2486" t="str">
            <v>Services for Mid States 8850</v>
          </cell>
          <cell r="E2486">
            <v>0</v>
          </cell>
          <cell r="F2486" t="str">
            <v>922</v>
          </cell>
          <cell r="G2486">
            <v>43100</v>
          </cell>
        </row>
        <row r="2487">
          <cell r="C2487" t="str">
            <v>922799</v>
          </cell>
          <cell r="D2487" t="str">
            <v>LABS US CS Capitalized</v>
          </cell>
          <cell r="E2487">
            <v>-781.26</v>
          </cell>
          <cell r="F2487" t="str">
            <v>922</v>
          </cell>
          <cell r="G2487">
            <v>43100</v>
          </cell>
        </row>
        <row r="2488">
          <cell r="C2488" t="str">
            <v>922899</v>
          </cell>
          <cell r="D2488" t="str">
            <v>Central Allocs Capitalized</v>
          </cell>
          <cell r="E2488">
            <v>-55116.1</v>
          </cell>
          <cell r="F2488" t="str">
            <v>922</v>
          </cell>
          <cell r="G2488">
            <v>43100</v>
          </cell>
        </row>
        <row r="2489">
          <cell r="C2489" t="str">
            <v>922999</v>
          </cell>
          <cell r="D2489" t="str">
            <v>Liberty Corp US CS Capitalized</v>
          </cell>
          <cell r="E2489">
            <v>-6523.27</v>
          </cell>
          <cell r="F2489" t="str">
            <v>922</v>
          </cell>
          <cell r="G2489">
            <v>43100</v>
          </cell>
        </row>
        <row r="2490">
          <cell r="C2490" t="str">
            <v>923010</v>
          </cell>
          <cell r="D2490" t="str">
            <v>LABS US BS Reg Indir Allocs</v>
          </cell>
          <cell r="E2490">
            <v>50411.03</v>
          </cell>
          <cell r="F2490" t="str">
            <v>923</v>
          </cell>
          <cell r="G2490">
            <v>43100</v>
          </cell>
        </row>
        <row r="2491">
          <cell r="C2491" t="str">
            <v>923045</v>
          </cell>
          <cell r="D2491" t="str">
            <v>Outside Services</v>
          </cell>
          <cell r="E2491">
            <v>19722.55</v>
          </cell>
          <cell r="F2491" t="str">
            <v>923</v>
          </cell>
          <cell r="G2491">
            <v>43100</v>
          </cell>
        </row>
        <row r="2492">
          <cell r="C2492" t="str">
            <v>923046</v>
          </cell>
          <cell r="D2492" t="str">
            <v>Outside Services - EDG Only</v>
          </cell>
          <cell r="E2492">
            <v>30139.71</v>
          </cell>
          <cell r="F2492" t="str">
            <v>923</v>
          </cell>
          <cell r="G2492">
            <v>43100</v>
          </cell>
        </row>
        <row r="2493">
          <cell r="C2493" t="str">
            <v>923110</v>
          </cell>
          <cell r="D2493" t="str">
            <v>LUC BS Indirect Allocs</v>
          </cell>
          <cell r="E2493">
            <v>172802.18</v>
          </cell>
          <cell r="F2493" t="str">
            <v>923</v>
          </cell>
          <cell r="G2493">
            <v>43100</v>
          </cell>
        </row>
        <row r="2494">
          <cell r="C2494" t="str">
            <v>923210</v>
          </cell>
          <cell r="D2494" t="str">
            <v>APUC CS Indirect Allocs</v>
          </cell>
          <cell r="E2494">
            <v>113979.4</v>
          </cell>
          <cell r="F2494" t="str">
            <v>923</v>
          </cell>
          <cell r="G2494">
            <v>43100</v>
          </cell>
        </row>
        <row r="2495">
          <cell r="C2495" t="str">
            <v>923509</v>
          </cell>
          <cell r="D2495" t="str">
            <v>Outside Services - Training</v>
          </cell>
          <cell r="E2495">
            <v>560.77</v>
          </cell>
          <cell r="F2495" t="str">
            <v>923</v>
          </cell>
          <cell r="G2495">
            <v>43100</v>
          </cell>
        </row>
        <row r="2496">
          <cell r="C2496" t="str">
            <v>923510</v>
          </cell>
          <cell r="D2496" t="str">
            <v>LABS CAN CS Indirect Allocs</v>
          </cell>
          <cell r="E2496">
            <v>137350.04</v>
          </cell>
          <cell r="F2496" t="str">
            <v>923</v>
          </cell>
          <cell r="G2496">
            <v>43100</v>
          </cell>
        </row>
        <row r="2497">
          <cell r="C2497" t="str">
            <v>923610</v>
          </cell>
          <cell r="D2497" t="str">
            <v>LABS US BS Indirect Allocs</v>
          </cell>
          <cell r="E2497">
            <v>137944.81</v>
          </cell>
          <cell r="F2497" t="str">
            <v>923</v>
          </cell>
          <cell r="G2497">
            <v>43100</v>
          </cell>
        </row>
        <row r="2498">
          <cell r="C2498" t="str">
            <v>923710</v>
          </cell>
          <cell r="D2498" t="str">
            <v>LABS US CS Indirect Allocs</v>
          </cell>
          <cell r="E2498">
            <v>3591.94</v>
          </cell>
          <cell r="F2498" t="str">
            <v>923</v>
          </cell>
          <cell r="G2498">
            <v>43100</v>
          </cell>
        </row>
        <row r="2499">
          <cell r="C2499" t="str">
            <v>923810</v>
          </cell>
          <cell r="D2499" t="str">
            <v>CENTRAL Indirect Allocs</v>
          </cell>
          <cell r="E2499">
            <v>75659.81</v>
          </cell>
          <cell r="F2499" t="str">
            <v>923</v>
          </cell>
          <cell r="G2499">
            <v>43100</v>
          </cell>
        </row>
        <row r="2500">
          <cell r="C2500" t="str">
            <v>923910</v>
          </cell>
          <cell r="D2500" t="str">
            <v>LIB Corp US CS Indirect Allocs</v>
          </cell>
          <cell r="E2500">
            <v>18959.28</v>
          </cell>
          <cell r="F2500" t="str">
            <v>923</v>
          </cell>
          <cell r="G2500">
            <v>43100</v>
          </cell>
        </row>
        <row r="2501">
          <cell r="C2501" t="str">
            <v>924000</v>
          </cell>
          <cell r="D2501" t="str">
            <v>Property Insurance</v>
          </cell>
          <cell r="E2501">
            <v>6886.96</v>
          </cell>
          <cell r="F2501" t="str">
            <v>924</v>
          </cell>
          <cell r="G2501">
            <v>43100</v>
          </cell>
        </row>
        <row r="2502">
          <cell r="C2502" t="str">
            <v>925300</v>
          </cell>
          <cell r="D2502" t="str">
            <v>Injuries &amp; Damages - EDG</v>
          </cell>
          <cell r="E2502">
            <v>57680.99</v>
          </cell>
          <cell r="F2502" t="str">
            <v>925</v>
          </cell>
          <cell r="G2502">
            <v>43100</v>
          </cell>
        </row>
        <row r="2503">
          <cell r="C2503" t="str">
            <v>925301</v>
          </cell>
          <cell r="D2503" t="str">
            <v>Workmans Comp - Gas</v>
          </cell>
          <cell r="E2503">
            <v>151304.42000000001</v>
          </cell>
          <cell r="F2503" t="str">
            <v>925</v>
          </cell>
          <cell r="G2503">
            <v>43100</v>
          </cell>
        </row>
        <row r="2504">
          <cell r="C2504" t="str">
            <v>926000</v>
          </cell>
          <cell r="D2504" t="str">
            <v>Benefits Contra Account</v>
          </cell>
          <cell r="E2504">
            <v>-1025.9000000000001</v>
          </cell>
          <cell r="F2504" t="str">
            <v>926</v>
          </cell>
          <cell r="G2504">
            <v>43100</v>
          </cell>
        </row>
        <row r="2505">
          <cell r="C2505" t="str">
            <v>926147</v>
          </cell>
          <cell r="D2505" t="str">
            <v>FAS87 Reg Asset Amort Exp</v>
          </cell>
          <cell r="E2505">
            <v>-383556</v>
          </cell>
          <cell r="F2505" t="str">
            <v>926</v>
          </cell>
          <cell r="G2505">
            <v>43100</v>
          </cell>
        </row>
        <row r="2506">
          <cell r="C2506" t="str">
            <v>926148</v>
          </cell>
          <cell r="D2506" t="str">
            <v>FAS87 Pens - Elec/Gas (GAAP)</v>
          </cell>
          <cell r="E2506">
            <v>766139</v>
          </cell>
          <cell r="F2506" t="str">
            <v>926</v>
          </cell>
          <cell r="G2506">
            <v>43100</v>
          </cell>
        </row>
        <row r="2507">
          <cell r="C2507" t="str">
            <v>926201</v>
          </cell>
          <cell r="D2507" t="str">
            <v>Dental Plan</v>
          </cell>
          <cell r="E2507">
            <v>10876.32</v>
          </cell>
          <cell r="F2507" t="str">
            <v>926</v>
          </cell>
          <cell r="G2507">
            <v>43100</v>
          </cell>
        </row>
        <row r="2508">
          <cell r="C2508" t="str">
            <v>926202</v>
          </cell>
          <cell r="D2508" t="str">
            <v>Vision Plan</v>
          </cell>
          <cell r="E2508">
            <v>3172.89</v>
          </cell>
          <cell r="F2508" t="str">
            <v>926</v>
          </cell>
          <cell r="G2508">
            <v>43100</v>
          </cell>
        </row>
        <row r="2509">
          <cell r="C2509" t="str">
            <v>926214</v>
          </cell>
          <cell r="D2509" t="str">
            <v>Employee Refreshments</v>
          </cell>
          <cell r="E2509">
            <v>46.67</v>
          </cell>
          <cell r="F2509" t="str">
            <v>926</v>
          </cell>
          <cell r="G2509">
            <v>43100</v>
          </cell>
        </row>
        <row r="2510">
          <cell r="C2510" t="str">
            <v>926215</v>
          </cell>
          <cell r="D2510" t="str">
            <v>Comp Exp Employee Stk Purch</v>
          </cell>
          <cell r="E2510">
            <v>-2986</v>
          </cell>
          <cell r="F2510" t="str">
            <v>926</v>
          </cell>
          <cell r="G2510">
            <v>43100</v>
          </cell>
        </row>
        <row r="2511">
          <cell r="C2511" t="str">
            <v>926216</v>
          </cell>
          <cell r="D2511" t="str">
            <v>Employee Information</v>
          </cell>
          <cell r="E2511">
            <v>844.83</v>
          </cell>
          <cell r="F2511" t="str">
            <v>926</v>
          </cell>
          <cell r="G2511">
            <v>43100</v>
          </cell>
        </row>
        <row r="2512">
          <cell r="C2512" t="str">
            <v>926217</v>
          </cell>
          <cell r="D2512" t="str">
            <v>Flowers</v>
          </cell>
          <cell r="E2512">
            <v>90.1</v>
          </cell>
          <cell r="F2512" t="str">
            <v>926</v>
          </cell>
          <cell r="G2512">
            <v>43100</v>
          </cell>
        </row>
        <row r="2513">
          <cell r="C2513" t="str">
            <v>926218</v>
          </cell>
          <cell r="D2513" t="str">
            <v>Coffeeroom Supplies</v>
          </cell>
          <cell r="E2513">
            <v>3992.76</v>
          </cell>
          <cell r="F2513" t="str">
            <v>926</v>
          </cell>
          <cell r="G2513">
            <v>43100</v>
          </cell>
        </row>
        <row r="2514">
          <cell r="C2514" t="str">
            <v>926219</v>
          </cell>
          <cell r="D2514" t="str">
            <v>Other Employee Benefits</v>
          </cell>
          <cell r="E2514">
            <v>5643.59</v>
          </cell>
          <cell r="F2514" t="str">
            <v>926</v>
          </cell>
          <cell r="G2514">
            <v>43100</v>
          </cell>
        </row>
        <row r="2515">
          <cell r="C2515" t="str">
            <v>926222</v>
          </cell>
          <cell r="D2515" t="str">
            <v>Group Life Insurance</v>
          </cell>
          <cell r="E2515">
            <v>2564.58</v>
          </cell>
          <cell r="F2515" t="str">
            <v>926</v>
          </cell>
          <cell r="G2515">
            <v>43100</v>
          </cell>
        </row>
        <row r="2516">
          <cell r="C2516" t="str">
            <v>926225</v>
          </cell>
          <cell r="D2516" t="str">
            <v>Executive Physicals</v>
          </cell>
          <cell r="E2516">
            <v>136.96</v>
          </cell>
          <cell r="F2516" t="str">
            <v>926</v>
          </cell>
          <cell r="G2516">
            <v>43100</v>
          </cell>
        </row>
        <row r="2517">
          <cell r="C2517" t="str">
            <v>926227</v>
          </cell>
          <cell r="D2517" t="str">
            <v>Acc Death &amp; Dismemb - Benefit</v>
          </cell>
          <cell r="E2517">
            <v>1608.2</v>
          </cell>
          <cell r="F2517" t="str">
            <v>926</v>
          </cell>
          <cell r="G2517">
            <v>43100</v>
          </cell>
        </row>
        <row r="2518">
          <cell r="C2518" t="str">
            <v>926230</v>
          </cell>
          <cell r="D2518" t="str">
            <v>Flex Benefit Plan Expense</v>
          </cell>
          <cell r="E2518">
            <v>1032.1300000000001</v>
          </cell>
          <cell r="F2518" t="str">
            <v>926</v>
          </cell>
          <cell r="G2518">
            <v>43100</v>
          </cell>
        </row>
        <row r="2519">
          <cell r="C2519" t="str">
            <v>926327</v>
          </cell>
          <cell r="D2519" t="str">
            <v>FAS106 HC - Reg Asst Amort Exp</v>
          </cell>
          <cell r="E2519">
            <v>606909</v>
          </cell>
          <cell r="F2519" t="str">
            <v>926</v>
          </cell>
          <cell r="G2519">
            <v>43100</v>
          </cell>
        </row>
        <row r="2520">
          <cell r="C2520" t="str">
            <v>926328</v>
          </cell>
          <cell r="D2520" t="str">
            <v>FAS106 HC - Elec/Gas (GAAP)</v>
          </cell>
          <cell r="E2520">
            <v>-106656</v>
          </cell>
          <cell r="F2520" t="str">
            <v>926</v>
          </cell>
          <cell r="G2520">
            <v>43100</v>
          </cell>
        </row>
        <row r="2521">
          <cell r="C2521" t="str">
            <v>926329</v>
          </cell>
          <cell r="D2521" t="str">
            <v>Healthcare - Electric/Gas</v>
          </cell>
          <cell r="E2521">
            <v>630752.82999999996</v>
          </cell>
          <cell r="F2521" t="str">
            <v>926</v>
          </cell>
          <cell r="G2521">
            <v>43100</v>
          </cell>
        </row>
        <row r="2522">
          <cell r="C2522" t="str">
            <v>926555</v>
          </cell>
          <cell r="D2522" t="str">
            <v>401K - Electric/Gas</v>
          </cell>
          <cell r="E2522">
            <v>146651.15</v>
          </cell>
          <cell r="F2522" t="str">
            <v>926</v>
          </cell>
          <cell r="G2522">
            <v>43100</v>
          </cell>
        </row>
        <row r="2523">
          <cell r="C2523" t="str">
            <v>928000</v>
          </cell>
          <cell r="D2523" t="str">
            <v>Regulatory Commission Exp-Corp</v>
          </cell>
          <cell r="E2523">
            <v>105891.3</v>
          </cell>
          <cell r="F2523" t="str">
            <v>928</v>
          </cell>
          <cell r="G2523">
            <v>43100</v>
          </cell>
        </row>
        <row r="2524">
          <cell r="C2524" t="str">
            <v>929000</v>
          </cell>
          <cell r="D2524" t="str">
            <v>Duplicate Charges Credit</v>
          </cell>
          <cell r="E2524">
            <v>-6559.83</v>
          </cell>
          <cell r="F2524" t="str">
            <v>929</v>
          </cell>
          <cell r="G2524">
            <v>43100</v>
          </cell>
        </row>
        <row r="2525">
          <cell r="C2525" t="str">
            <v>930106</v>
          </cell>
          <cell r="D2525" t="str">
            <v>Local Advertising</v>
          </cell>
          <cell r="E2525">
            <v>350</v>
          </cell>
          <cell r="F2525" t="str">
            <v>930</v>
          </cell>
          <cell r="G2525">
            <v>43100</v>
          </cell>
        </row>
        <row r="2526">
          <cell r="C2526" t="str">
            <v>930210</v>
          </cell>
          <cell r="D2526" t="str">
            <v>Industry Association Dues</v>
          </cell>
          <cell r="E2526">
            <v>36168.92</v>
          </cell>
          <cell r="F2526" t="str">
            <v>930</v>
          </cell>
          <cell r="G2526">
            <v>43100</v>
          </cell>
        </row>
        <row r="2527">
          <cell r="C2527" t="str">
            <v>930220</v>
          </cell>
          <cell r="D2527" t="str">
            <v>Dir-Stkhldr &amp; Oth Investor Exp</v>
          </cell>
          <cell r="E2527">
            <v>23894.07</v>
          </cell>
          <cell r="F2527" t="str">
            <v>930</v>
          </cell>
          <cell r="G2527">
            <v>43100</v>
          </cell>
        </row>
        <row r="2528">
          <cell r="C2528" t="str">
            <v>930230</v>
          </cell>
          <cell r="D2528" t="str">
            <v>Conflict Resolution Hotline</v>
          </cell>
          <cell r="E2528">
            <v>182.52</v>
          </cell>
          <cell r="F2528" t="str">
            <v>930</v>
          </cell>
          <cell r="G2528">
            <v>43100</v>
          </cell>
        </row>
        <row r="2529">
          <cell r="C2529" t="str">
            <v>930248</v>
          </cell>
          <cell r="D2529" t="str">
            <v>Chamber Of Commerce Dues</v>
          </cell>
          <cell r="E2529">
            <v>2141.14</v>
          </cell>
          <cell r="F2529" t="str">
            <v>930</v>
          </cell>
          <cell r="G2529">
            <v>43100</v>
          </cell>
        </row>
        <row r="2530">
          <cell r="C2530" t="str">
            <v>930298</v>
          </cell>
          <cell r="D2530" t="str">
            <v>External Merger Costs</v>
          </cell>
          <cell r="E2530">
            <v>702493.26</v>
          </cell>
          <cell r="F2530" t="str">
            <v>930</v>
          </cell>
          <cell r="G2530">
            <v>43100</v>
          </cell>
        </row>
        <row r="2531">
          <cell r="C2531" t="str">
            <v>930299</v>
          </cell>
          <cell r="D2531" t="str">
            <v>Invest Adv Srv – Acquisition</v>
          </cell>
          <cell r="E2531">
            <v>1673840.7</v>
          </cell>
          <cell r="F2531" t="str">
            <v>930</v>
          </cell>
          <cell r="G2531">
            <v>43100</v>
          </cell>
        </row>
        <row r="2532">
          <cell r="C2532" t="str">
            <v>931026</v>
          </cell>
          <cell r="D2532" t="str">
            <v>Equipment Rental-Bld Serv</v>
          </cell>
          <cell r="E2532">
            <v>83.99</v>
          </cell>
          <cell r="F2532" t="str">
            <v>931</v>
          </cell>
          <cell r="G2532">
            <v>43100</v>
          </cell>
        </row>
        <row r="2533">
          <cell r="C2533" t="str">
            <v>931280</v>
          </cell>
          <cell r="D2533" t="str">
            <v>Rents-Corp</v>
          </cell>
          <cell r="E2533">
            <v>660</v>
          </cell>
          <cell r="F2533" t="str">
            <v>931</v>
          </cell>
          <cell r="G2533">
            <v>43100</v>
          </cell>
        </row>
        <row r="2534">
          <cell r="C2534" t="str">
            <v>931281</v>
          </cell>
          <cell r="D2534" t="str">
            <v>Building Rental</v>
          </cell>
          <cell r="E2534">
            <v>8053.17</v>
          </cell>
          <cell r="F2534" t="str">
            <v>931</v>
          </cell>
          <cell r="G2534">
            <v>43100</v>
          </cell>
        </row>
        <row r="2535">
          <cell r="C2535" t="str">
            <v>935024</v>
          </cell>
          <cell r="D2535" t="str">
            <v>Building &amp; Grounds Maintenance</v>
          </cell>
          <cell r="E2535">
            <v>61474.11</v>
          </cell>
          <cell r="F2535" t="str">
            <v>935</v>
          </cell>
          <cell r="G2535">
            <v>43100</v>
          </cell>
        </row>
        <row r="2536">
          <cell r="C2536" t="str">
            <v>935026</v>
          </cell>
          <cell r="D2536" t="str">
            <v>Building Maintenance</v>
          </cell>
          <cell r="E2536">
            <v>57844.97</v>
          </cell>
          <cell r="F2536" t="str">
            <v>935</v>
          </cell>
          <cell r="G2536">
            <v>43100</v>
          </cell>
        </row>
        <row r="2537">
          <cell r="C2537" t="str">
            <v>935289</v>
          </cell>
          <cell r="D2537" t="str">
            <v>Supplies-Info Serv</v>
          </cell>
          <cell r="E2537">
            <v>8.7200000000000006</v>
          </cell>
          <cell r="F2537" t="str">
            <v>935</v>
          </cell>
          <cell r="G2537">
            <v>43100</v>
          </cell>
        </row>
        <row r="2538">
          <cell r="C2538" t="str">
            <v>935346</v>
          </cell>
          <cell r="D2538" t="str">
            <v>Furniture Maintenance</v>
          </cell>
          <cell r="E2538">
            <v>1.86</v>
          </cell>
          <cell r="F2538" t="str">
            <v>935</v>
          </cell>
          <cell r="G2538">
            <v>43100</v>
          </cell>
        </row>
        <row r="2539">
          <cell r="C2539" t="str">
            <v>935389</v>
          </cell>
          <cell r="D2539" t="str">
            <v>Office Equipment Maintenance</v>
          </cell>
          <cell r="E2539">
            <v>23.28</v>
          </cell>
          <cell r="F2539" t="str">
            <v>935</v>
          </cell>
          <cell r="G2539">
            <v>43100</v>
          </cell>
        </row>
        <row r="2540">
          <cell r="C2540" t="str">
            <v>935520</v>
          </cell>
          <cell r="D2540" t="str">
            <v>Telephone Expenses-Telecomm</v>
          </cell>
          <cell r="E2540">
            <v>52282.99</v>
          </cell>
          <cell r="F2540" t="str">
            <v>935</v>
          </cell>
          <cell r="G2540">
            <v>43100</v>
          </cell>
        </row>
        <row r="2541">
          <cell r="C2541" t="str">
            <v>G30100</v>
          </cell>
          <cell r="D2541" t="str">
            <v>Intang-Organization</v>
          </cell>
          <cell r="E2541">
            <v>0</v>
          </cell>
          <cell r="F2541" t="str">
            <v>G30</v>
          </cell>
          <cell r="G2541">
            <v>43100</v>
          </cell>
        </row>
        <row r="2542">
          <cell r="C2542" t="str">
            <v>G30200</v>
          </cell>
          <cell r="D2542" t="str">
            <v>Intang-Franchise &amp; Consent</v>
          </cell>
          <cell r="E2542">
            <v>0</v>
          </cell>
          <cell r="F2542" t="str">
            <v>G30</v>
          </cell>
          <cell r="G2542">
            <v>43100</v>
          </cell>
        </row>
        <row r="2543">
          <cell r="C2543" t="str">
            <v>G36500</v>
          </cell>
          <cell r="D2543" t="str">
            <v>Gas Trans-Land</v>
          </cell>
          <cell r="E2543">
            <v>0</v>
          </cell>
          <cell r="F2543" t="str">
            <v>G36</v>
          </cell>
          <cell r="G2543">
            <v>43100</v>
          </cell>
        </row>
        <row r="2544">
          <cell r="C2544" t="str">
            <v>G36600</v>
          </cell>
          <cell r="D2544" t="str">
            <v>Gas Trans-Struct &amp; Improve</v>
          </cell>
          <cell r="E2544">
            <v>0</v>
          </cell>
          <cell r="F2544" t="str">
            <v>G36</v>
          </cell>
          <cell r="G2544">
            <v>43100</v>
          </cell>
        </row>
        <row r="2545">
          <cell r="C2545" t="str">
            <v>G36700</v>
          </cell>
          <cell r="D2545" t="str">
            <v>Gas Trans-Steel Mains</v>
          </cell>
          <cell r="E2545">
            <v>0</v>
          </cell>
          <cell r="F2545" t="str">
            <v>G36</v>
          </cell>
          <cell r="G2545">
            <v>43100</v>
          </cell>
        </row>
        <row r="2546">
          <cell r="C2546" t="str">
            <v>G36900</v>
          </cell>
          <cell r="D2546" t="str">
            <v>Gas Tran-Mea &amp; Reg Sta Eqp</v>
          </cell>
          <cell r="E2546">
            <v>0</v>
          </cell>
          <cell r="F2546" t="str">
            <v>G36</v>
          </cell>
          <cell r="G2546">
            <v>43100</v>
          </cell>
        </row>
        <row r="2547">
          <cell r="C2547" t="str">
            <v>G37400</v>
          </cell>
          <cell r="D2547" t="str">
            <v>Gas Dist-Land</v>
          </cell>
          <cell r="E2547">
            <v>0</v>
          </cell>
          <cell r="F2547" t="str">
            <v>G37</v>
          </cell>
          <cell r="G2547">
            <v>43100</v>
          </cell>
        </row>
        <row r="2548">
          <cell r="C2548" t="str">
            <v>G37500</v>
          </cell>
          <cell r="D2548" t="str">
            <v>Gas Dist-Struct &amp; Improvements</v>
          </cell>
          <cell r="E2548">
            <v>0</v>
          </cell>
          <cell r="F2548" t="str">
            <v>G37</v>
          </cell>
          <cell r="G2548">
            <v>43100</v>
          </cell>
        </row>
        <row r="2549">
          <cell r="C2549" t="str">
            <v>G37600</v>
          </cell>
          <cell r="D2549" t="str">
            <v>Gas Dist-Iron Mains</v>
          </cell>
          <cell r="E2549">
            <v>0</v>
          </cell>
          <cell r="F2549" t="str">
            <v>G37</v>
          </cell>
          <cell r="G2549">
            <v>43100</v>
          </cell>
        </row>
        <row r="2550">
          <cell r="C2550" t="str">
            <v>G37800</v>
          </cell>
          <cell r="D2550" t="str">
            <v>Gas Dist-Gen Mea/Reg Sta</v>
          </cell>
          <cell r="E2550">
            <v>0</v>
          </cell>
          <cell r="F2550" t="str">
            <v>G37</v>
          </cell>
          <cell r="G2550">
            <v>43100</v>
          </cell>
        </row>
        <row r="2551">
          <cell r="C2551" t="str">
            <v>G37900</v>
          </cell>
          <cell r="D2551" t="str">
            <v>Gas Dist-City Gate Mea/Reg</v>
          </cell>
          <cell r="E2551">
            <v>0</v>
          </cell>
          <cell r="F2551" t="str">
            <v>G37</v>
          </cell>
          <cell r="G2551">
            <v>43100</v>
          </cell>
        </row>
        <row r="2552">
          <cell r="C2552" t="str">
            <v>G38000</v>
          </cell>
          <cell r="D2552" t="str">
            <v>Gas Dist-Services-Iron</v>
          </cell>
          <cell r="E2552">
            <v>0</v>
          </cell>
          <cell r="F2552" t="str">
            <v>G38</v>
          </cell>
          <cell r="G2552">
            <v>43100</v>
          </cell>
        </row>
        <row r="2553">
          <cell r="C2553" t="str">
            <v>G38100</v>
          </cell>
          <cell r="D2553" t="str">
            <v>Gas Dist-Meters-Small Vol</v>
          </cell>
          <cell r="E2553">
            <v>0</v>
          </cell>
          <cell r="F2553" t="str">
            <v>G38</v>
          </cell>
          <cell r="G2553">
            <v>43100</v>
          </cell>
        </row>
        <row r="2554">
          <cell r="C2554" t="str">
            <v>G38300</v>
          </cell>
          <cell r="D2554" t="str">
            <v>Gas Dist-House Regulator</v>
          </cell>
          <cell r="E2554">
            <v>0</v>
          </cell>
          <cell r="F2554" t="str">
            <v>G38</v>
          </cell>
          <cell r="G2554">
            <v>43100</v>
          </cell>
        </row>
        <row r="2555">
          <cell r="C2555" t="str">
            <v>G38500</v>
          </cell>
          <cell r="D2555" t="str">
            <v>Gas Dist-Industrial Mea/Reg</v>
          </cell>
          <cell r="E2555">
            <v>0</v>
          </cell>
          <cell r="F2555" t="str">
            <v>G38</v>
          </cell>
          <cell r="G2555">
            <v>43100</v>
          </cell>
        </row>
        <row r="2556">
          <cell r="C2556" t="str">
            <v>G38700</v>
          </cell>
          <cell r="D2556" t="str">
            <v>Gas Dist-Other Equipment</v>
          </cell>
          <cell r="E2556">
            <v>0</v>
          </cell>
          <cell r="F2556" t="str">
            <v>G38</v>
          </cell>
          <cell r="G2556">
            <v>43100</v>
          </cell>
        </row>
        <row r="2557">
          <cell r="C2557" t="str">
            <v>G38900</v>
          </cell>
          <cell r="D2557" t="str">
            <v>General Plant-Land</v>
          </cell>
          <cell r="E2557">
            <v>0</v>
          </cell>
          <cell r="F2557" t="str">
            <v>G38</v>
          </cell>
          <cell r="G2557">
            <v>43100</v>
          </cell>
        </row>
        <row r="2558">
          <cell r="C2558" t="str">
            <v>G39000</v>
          </cell>
          <cell r="D2558" t="str">
            <v>Gen Plt-Str &amp; Improve-Own</v>
          </cell>
          <cell r="E2558">
            <v>0</v>
          </cell>
          <cell r="F2558" t="str">
            <v>G39</v>
          </cell>
          <cell r="G2558">
            <v>43100</v>
          </cell>
        </row>
        <row r="2559">
          <cell r="C2559" t="str">
            <v>G39010</v>
          </cell>
          <cell r="D2559" t="str">
            <v>ARO Orig Cost-Structures</v>
          </cell>
          <cell r="E2559">
            <v>0</v>
          </cell>
          <cell r="F2559" t="str">
            <v>G39</v>
          </cell>
          <cell r="G2559">
            <v>43100</v>
          </cell>
        </row>
        <row r="2560">
          <cell r="C2560" t="str">
            <v>G39100</v>
          </cell>
          <cell r="D2560" t="str">
            <v>Gen Plt-Office Furn &amp; Equip</v>
          </cell>
          <cell r="E2560">
            <v>0</v>
          </cell>
          <cell r="F2560" t="str">
            <v>G39</v>
          </cell>
          <cell r="G2560">
            <v>43100</v>
          </cell>
        </row>
        <row r="2561">
          <cell r="C2561" t="str">
            <v>G39200</v>
          </cell>
          <cell r="D2561" t="str">
            <v>Gen Plt-Trans Equp-Light Truck</v>
          </cell>
          <cell r="E2561">
            <v>0</v>
          </cell>
          <cell r="F2561" t="str">
            <v>G39</v>
          </cell>
          <cell r="G2561">
            <v>43100</v>
          </cell>
        </row>
        <row r="2562">
          <cell r="C2562" t="str">
            <v>G39300</v>
          </cell>
          <cell r="D2562" t="str">
            <v>Gen Plt-Stores Equipment</v>
          </cell>
          <cell r="E2562">
            <v>0</v>
          </cell>
          <cell r="F2562" t="str">
            <v>G39</v>
          </cell>
          <cell r="G2562">
            <v>43100</v>
          </cell>
        </row>
        <row r="2563">
          <cell r="C2563" t="str">
            <v>G39400</v>
          </cell>
          <cell r="D2563" t="str">
            <v>Gen Plt-Tool/Shop/Garage</v>
          </cell>
          <cell r="E2563">
            <v>0</v>
          </cell>
          <cell r="F2563" t="str">
            <v>G39</v>
          </cell>
          <cell r="G2563">
            <v>43100</v>
          </cell>
        </row>
        <row r="2564">
          <cell r="C2564" t="str">
            <v>G39500</v>
          </cell>
          <cell r="D2564" t="str">
            <v>Gen Plt-Lab Equipment</v>
          </cell>
          <cell r="E2564">
            <v>0</v>
          </cell>
          <cell r="F2564" t="str">
            <v>G39</v>
          </cell>
          <cell r="G2564">
            <v>43100</v>
          </cell>
        </row>
        <row r="2565">
          <cell r="C2565" t="str">
            <v>G39600</v>
          </cell>
          <cell r="D2565" t="str">
            <v>Gen Plt-Shrt Life Powr Eqp</v>
          </cell>
          <cell r="E2565">
            <v>0</v>
          </cell>
          <cell r="F2565" t="str">
            <v>G39</v>
          </cell>
          <cell r="G2565">
            <v>43100</v>
          </cell>
        </row>
        <row r="2566">
          <cell r="C2566" t="str">
            <v>G39800</v>
          </cell>
          <cell r="D2566" t="str">
            <v>Gen Plt-Miscellaneous Eqp</v>
          </cell>
          <cell r="E2566">
            <v>0</v>
          </cell>
          <cell r="F2566" t="str">
            <v>G39</v>
          </cell>
          <cell r="G2566">
            <v>43100</v>
          </cell>
        </row>
        <row r="2567">
          <cell r="C2567" t="str">
            <v>G39999</v>
          </cell>
          <cell r="D2567" t="str">
            <v>Acquisition Adj Natural Gas</v>
          </cell>
          <cell r="E2567">
            <v>0</v>
          </cell>
          <cell r="F2567" t="str">
            <v>G39</v>
          </cell>
          <cell r="G2567">
            <v>43100</v>
          </cell>
        </row>
        <row r="2568">
          <cell r="C2568" t="str">
            <v>G80400</v>
          </cell>
          <cell r="D2568" t="str">
            <v>Natural Gas City Gate Purchase</v>
          </cell>
          <cell r="E2568">
            <v>17021442.190000001</v>
          </cell>
          <cell r="F2568" t="str">
            <v>G80</v>
          </cell>
          <cell r="G2568">
            <v>43100</v>
          </cell>
        </row>
        <row r="2569">
          <cell r="C2569" t="str">
            <v>G80501</v>
          </cell>
          <cell r="D2569" t="str">
            <v>Cost of Unbilled Revenue</v>
          </cell>
          <cell r="E2569">
            <v>-409179.86</v>
          </cell>
          <cell r="F2569" t="str">
            <v>G80</v>
          </cell>
          <cell r="G2569">
            <v>43100</v>
          </cell>
        </row>
        <row r="2570">
          <cell r="C2570" t="str">
            <v>G80510</v>
          </cell>
          <cell r="D2570" t="str">
            <v>Purchased Gas Cost Adjustments</v>
          </cell>
          <cell r="E2570">
            <v>-1079572.44</v>
          </cell>
          <cell r="F2570" t="str">
            <v>G80</v>
          </cell>
          <cell r="G2570">
            <v>43100</v>
          </cell>
        </row>
        <row r="2571">
          <cell r="C2571" t="str">
            <v>G80520</v>
          </cell>
          <cell r="D2571" t="str">
            <v>Financial Gas Cost Adj</v>
          </cell>
          <cell r="E2571">
            <v>26270</v>
          </cell>
          <cell r="F2571" t="str">
            <v>G80</v>
          </cell>
          <cell r="G2571">
            <v>43100</v>
          </cell>
        </row>
        <row r="2572">
          <cell r="C2572" t="str">
            <v>G80810</v>
          </cell>
          <cell r="D2572" t="str">
            <v>Gas Withdrawn From Storage Db</v>
          </cell>
          <cell r="E2572">
            <v>3917110.37</v>
          </cell>
          <cell r="F2572" t="str">
            <v>G80</v>
          </cell>
          <cell r="G2572">
            <v>43100</v>
          </cell>
        </row>
        <row r="2573">
          <cell r="C2573" t="str">
            <v>G80820</v>
          </cell>
          <cell r="D2573" t="str">
            <v>Gas Delivered to Storage Cr</v>
          </cell>
          <cell r="E2573">
            <v>-4677615.04</v>
          </cell>
          <cell r="F2573" t="str">
            <v>G80</v>
          </cell>
          <cell r="G2573">
            <v>43100</v>
          </cell>
        </row>
        <row r="2574">
          <cell r="C2574" t="str">
            <v>G81300</v>
          </cell>
          <cell r="D2574" t="str">
            <v>Other Gas Supply Expenses</v>
          </cell>
          <cell r="E2574">
            <v>-4118</v>
          </cell>
          <cell r="F2574" t="str">
            <v>G81</v>
          </cell>
          <cell r="G2574">
            <v>43100</v>
          </cell>
        </row>
        <row r="2575">
          <cell r="C2575" t="str">
            <v>G85600</v>
          </cell>
          <cell r="D2575" t="str">
            <v>Trans Mains Expense</v>
          </cell>
          <cell r="E2575">
            <v>29735.79</v>
          </cell>
          <cell r="F2575" t="str">
            <v>G85</v>
          </cell>
          <cell r="G2575">
            <v>43100</v>
          </cell>
        </row>
        <row r="2576">
          <cell r="C2576" t="str">
            <v>G85601</v>
          </cell>
          <cell r="D2576" t="str">
            <v>Electric Bills - Rectifiers</v>
          </cell>
          <cell r="E2576">
            <v>6719.83</v>
          </cell>
          <cell r="F2576" t="str">
            <v>G85</v>
          </cell>
          <cell r="G2576">
            <v>43100</v>
          </cell>
        </row>
        <row r="2577">
          <cell r="C2577" t="str">
            <v>G85610</v>
          </cell>
          <cell r="D2577" t="str">
            <v>Trans ROW Clearng GR-2009-0434</v>
          </cell>
          <cell r="E2577">
            <v>49542.18</v>
          </cell>
          <cell r="F2577" t="str">
            <v>G85</v>
          </cell>
          <cell r="G2577">
            <v>43100</v>
          </cell>
        </row>
        <row r="2578">
          <cell r="C2578" t="str">
            <v>G87000</v>
          </cell>
          <cell r="D2578" t="str">
            <v>Ops Supervision and Engin</v>
          </cell>
          <cell r="E2578">
            <v>37792.449999999997</v>
          </cell>
          <cell r="F2578" t="str">
            <v>G87</v>
          </cell>
          <cell r="G2578">
            <v>43100</v>
          </cell>
        </row>
        <row r="2579">
          <cell r="C2579" t="str">
            <v>G87400</v>
          </cell>
          <cell r="D2579" t="str">
            <v>Oper/Inspect UG Dist Mains-Gas</v>
          </cell>
          <cell r="E2579">
            <v>196911.54</v>
          </cell>
          <cell r="F2579" t="str">
            <v>G87</v>
          </cell>
          <cell r="G2579">
            <v>43100</v>
          </cell>
        </row>
        <row r="2580">
          <cell r="C2580" t="str">
            <v>G87401</v>
          </cell>
          <cell r="D2580" t="str">
            <v>Perf Distrib Main Locates-Gas</v>
          </cell>
          <cell r="E2580">
            <v>507825.19</v>
          </cell>
          <cell r="F2580" t="str">
            <v>G87</v>
          </cell>
          <cell r="G2580">
            <v>43100</v>
          </cell>
        </row>
        <row r="2581">
          <cell r="C2581" t="str">
            <v>G87402</v>
          </cell>
          <cell r="D2581" t="str">
            <v>Routine Leak Surv Mains &amp; Svcs</v>
          </cell>
          <cell r="E2581">
            <v>89783.039999999994</v>
          </cell>
          <cell r="F2581" t="str">
            <v>G87</v>
          </cell>
          <cell r="G2581">
            <v>43100</v>
          </cell>
        </row>
        <row r="2582">
          <cell r="C2582" t="str">
            <v>G87500</v>
          </cell>
          <cell r="D2582" t="str">
            <v>Dist Meas &amp; Reg Stat-General</v>
          </cell>
          <cell r="E2582">
            <v>90949.05</v>
          </cell>
          <cell r="F2582" t="str">
            <v>G87</v>
          </cell>
          <cell r="G2582">
            <v>43100</v>
          </cell>
        </row>
        <row r="2583">
          <cell r="C2583" t="str">
            <v>G87700</v>
          </cell>
          <cell r="D2583" t="str">
            <v>Dist Meas &amp; Reg Stat-City Gate</v>
          </cell>
          <cell r="E2583">
            <v>12076.61</v>
          </cell>
          <cell r="F2583" t="str">
            <v>G87</v>
          </cell>
          <cell r="G2583">
            <v>43100</v>
          </cell>
        </row>
        <row r="2584">
          <cell r="C2584" t="str">
            <v>G87800</v>
          </cell>
          <cell r="D2584" t="str">
            <v>Oper/Insp Mtrs Collect DataGas</v>
          </cell>
          <cell r="E2584">
            <v>211216.9</v>
          </cell>
          <cell r="F2584" t="str">
            <v>G87</v>
          </cell>
          <cell r="G2584">
            <v>43100</v>
          </cell>
        </row>
        <row r="2585">
          <cell r="C2585" t="str">
            <v>G87801</v>
          </cell>
          <cell r="D2585" t="str">
            <v>Perf Connects/Discon/Recon-Gas</v>
          </cell>
          <cell r="E2585">
            <v>508265.8</v>
          </cell>
          <cell r="F2585" t="str">
            <v>G87</v>
          </cell>
          <cell r="G2585">
            <v>43100</v>
          </cell>
        </row>
        <row r="2586">
          <cell r="C2586" t="str">
            <v>G87900</v>
          </cell>
          <cell r="D2586" t="str">
            <v>Dist Customer Installations</v>
          </cell>
          <cell r="E2586">
            <v>381001.91</v>
          </cell>
          <cell r="F2586" t="str">
            <v>G87</v>
          </cell>
          <cell r="G2586">
            <v>43100</v>
          </cell>
        </row>
        <row r="2587">
          <cell r="C2587" t="str">
            <v>G88000</v>
          </cell>
          <cell r="D2587" t="str">
            <v>Dist Ops Other Expense</v>
          </cell>
          <cell r="E2587">
            <v>229818.88</v>
          </cell>
          <cell r="F2587" t="str">
            <v>G88</v>
          </cell>
          <cell r="G2587">
            <v>43100</v>
          </cell>
        </row>
        <row r="2588">
          <cell r="C2588" t="str">
            <v>G88001</v>
          </cell>
          <cell r="D2588" t="str">
            <v>Co Used Gas O&amp;M Offset</v>
          </cell>
          <cell r="E2588">
            <v>6983.73</v>
          </cell>
          <cell r="F2588" t="str">
            <v>G88</v>
          </cell>
          <cell r="G2588">
            <v>43100</v>
          </cell>
        </row>
        <row r="2589">
          <cell r="C2589" t="str">
            <v>G88700</v>
          </cell>
          <cell r="D2589" t="str">
            <v>Perf UG Distrib Line Maint-Gas</v>
          </cell>
          <cell r="E2589">
            <v>342927.23</v>
          </cell>
          <cell r="F2589" t="str">
            <v>G88</v>
          </cell>
          <cell r="G2589">
            <v>43100</v>
          </cell>
        </row>
        <row r="2590">
          <cell r="C2590" t="str">
            <v>G88800</v>
          </cell>
          <cell r="D2590" t="str">
            <v>Dist Maint Compr Station Equip</v>
          </cell>
          <cell r="E2590">
            <v>251.99</v>
          </cell>
          <cell r="F2590" t="str">
            <v>G88</v>
          </cell>
          <cell r="G2590">
            <v>43100</v>
          </cell>
        </row>
        <row r="2591">
          <cell r="C2591" t="str">
            <v>G88900</v>
          </cell>
          <cell r="D2591" t="str">
            <v>DsMnt Meas &amp; Reg Stat Eq-Gen</v>
          </cell>
          <cell r="E2591">
            <v>13795.05</v>
          </cell>
          <cell r="F2591" t="str">
            <v>G88</v>
          </cell>
          <cell r="G2591">
            <v>43100</v>
          </cell>
        </row>
        <row r="2592">
          <cell r="C2592" t="str">
            <v>G89000</v>
          </cell>
          <cell r="D2592" t="str">
            <v>Ds Mnt Meas &amp; Reg Stat Eq-Ind</v>
          </cell>
          <cell r="E2592">
            <v>57032.47</v>
          </cell>
          <cell r="F2592" t="str">
            <v>G89</v>
          </cell>
          <cell r="G2592">
            <v>43100</v>
          </cell>
        </row>
        <row r="2593">
          <cell r="C2593" t="str">
            <v>G89100</v>
          </cell>
          <cell r="D2593" t="str">
            <v>Ds Mnt Ms &amp; Reg Stat Eq-City G</v>
          </cell>
          <cell r="E2593">
            <v>6014.88</v>
          </cell>
          <cell r="F2593" t="str">
            <v>G89</v>
          </cell>
          <cell r="G2593">
            <v>43100</v>
          </cell>
        </row>
        <row r="2594">
          <cell r="C2594" t="str">
            <v>G89200</v>
          </cell>
          <cell r="D2594" t="str">
            <v>Dist Maint of Services</v>
          </cell>
          <cell r="E2594">
            <v>121942.96</v>
          </cell>
          <cell r="F2594" t="str">
            <v>G89</v>
          </cell>
          <cell r="G2594">
            <v>43100</v>
          </cell>
        </row>
        <row r="2595">
          <cell r="C2595" t="str">
            <v>G89300</v>
          </cell>
          <cell r="D2595" t="str">
            <v>Dist Maint Meters &amp; Hse Regs</v>
          </cell>
          <cell r="E2595">
            <v>7647.85</v>
          </cell>
          <cell r="F2595" t="str">
            <v>G89</v>
          </cell>
          <cell r="G2595">
            <v>43100</v>
          </cell>
        </row>
        <row r="2596">
          <cell r="C2596" t="str">
            <v>216000</v>
          </cell>
          <cell r="D2596" t="str">
            <v>Unappropr Retained Earnings</v>
          </cell>
          <cell r="E2596">
            <v>0</v>
          </cell>
          <cell r="F2596" t="str">
            <v>216</v>
          </cell>
          <cell r="G2596">
            <v>43100</v>
          </cell>
        </row>
        <row r="2597">
          <cell r="C2597" t="str">
            <v>216000</v>
          </cell>
          <cell r="D2597" t="str">
            <v>Unappropr Retained Earnings</v>
          </cell>
          <cell r="E2597">
            <v>0</v>
          </cell>
          <cell r="F2597" t="str">
            <v>216</v>
          </cell>
          <cell r="G2597">
            <v>43100</v>
          </cell>
        </row>
        <row r="2598">
          <cell r="C2598" t="str">
            <v>216000</v>
          </cell>
          <cell r="D2598" t="str">
            <v>Unappropr Retained Earnings</v>
          </cell>
          <cell r="E2598">
            <v>0</v>
          </cell>
          <cell r="F2598" t="str">
            <v>216</v>
          </cell>
          <cell r="G2598">
            <v>43100</v>
          </cell>
        </row>
        <row r="2599">
          <cell r="C2599" t="str">
            <v>123107</v>
          </cell>
          <cell r="D2599" t="str">
            <v>Investment in Industries</v>
          </cell>
          <cell r="E2599">
            <v>10327118.619999999</v>
          </cell>
          <cell r="F2599" t="str">
            <v>123</v>
          </cell>
          <cell r="G2599">
            <v>43100</v>
          </cell>
        </row>
        <row r="2600">
          <cell r="C2600" t="str">
            <v>143320</v>
          </cell>
          <cell r="D2600" t="str">
            <v>Nonutility - Meter Treaters</v>
          </cell>
          <cell r="E2600">
            <v>0</v>
          </cell>
          <cell r="F2600" t="str">
            <v>143</v>
          </cell>
          <cell r="G2600">
            <v>43100</v>
          </cell>
        </row>
        <row r="2601">
          <cell r="C2601" t="str">
            <v>143900</v>
          </cell>
          <cell r="D2601" t="str">
            <v>Nonutility - Generlink</v>
          </cell>
          <cell r="E2601">
            <v>0</v>
          </cell>
          <cell r="F2601" t="str">
            <v>143</v>
          </cell>
          <cell r="G2601">
            <v>43100</v>
          </cell>
        </row>
        <row r="2602">
          <cell r="C2602" t="str">
            <v>201300</v>
          </cell>
          <cell r="D2602" t="str">
            <v>Common Stk Issued EDIndustries</v>
          </cell>
          <cell r="E2602">
            <v>-1000</v>
          </cell>
          <cell r="F2602" t="str">
            <v>201</v>
          </cell>
          <cell r="G2602">
            <v>43100</v>
          </cell>
        </row>
        <row r="2603">
          <cell r="C2603" t="str">
            <v>211000</v>
          </cell>
          <cell r="D2603" t="str">
            <v>Misc Paid-In Capital</v>
          </cell>
          <cell r="E2603">
            <v>-10327118.619999999</v>
          </cell>
          <cell r="F2603" t="str">
            <v>211</v>
          </cell>
          <cell r="G2603">
            <v>43100</v>
          </cell>
        </row>
        <row r="2604">
          <cell r="C2604" t="str">
            <v>216000</v>
          </cell>
          <cell r="D2604" t="str">
            <v>Unappropr Retained Earnings</v>
          </cell>
          <cell r="E2604">
            <v>159569.9</v>
          </cell>
          <cell r="F2604" t="str">
            <v>216</v>
          </cell>
          <cell r="G2604">
            <v>43100</v>
          </cell>
        </row>
        <row r="2605">
          <cell r="C2605" t="str">
            <v>220010</v>
          </cell>
          <cell r="D2605" t="str">
            <v>Interunit Office Account</v>
          </cell>
          <cell r="E2605">
            <v>-158632.07999999999</v>
          </cell>
          <cell r="F2605" t="str">
            <v>220</v>
          </cell>
          <cell r="G2605">
            <v>43100</v>
          </cell>
        </row>
        <row r="2606">
          <cell r="C2606" t="str">
            <v>241339</v>
          </cell>
          <cell r="D2606" t="str">
            <v>St Sls Tx-Collectns Nonutility</v>
          </cell>
          <cell r="E2606">
            <v>0</v>
          </cell>
          <cell r="F2606" t="str">
            <v>241</v>
          </cell>
          <cell r="G2606">
            <v>43100</v>
          </cell>
        </row>
        <row r="2607">
          <cell r="C2607" t="str">
            <v>417101</v>
          </cell>
          <cell r="D2607" t="str">
            <v>M&amp;A Non Utility</v>
          </cell>
          <cell r="E2607">
            <v>-69.599999999999994</v>
          </cell>
          <cell r="F2607" t="str">
            <v>417</v>
          </cell>
          <cell r="G2607">
            <v>43100</v>
          </cell>
        </row>
        <row r="2608">
          <cell r="C2608" t="str">
            <v>417320</v>
          </cell>
          <cell r="D2608" t="str">
            <v>Uncollectible Accts - NonReg</v>
          </cell>
          <cell r="E2608">
            <v>131.78</v>
          </cell>
          <cell r="F2608" t="str">
            <v>417</v>
          </cell>
          <cell r="G2608">
            <v>43100</v>
          </cell>
        </row>
        <row r="2609">
          <cell r="C2609" t="str">
            <v>123107</v>
          </cell>
          <cell r="D2609" t="str">
            <v>Investment in Industries</v>
          </cell>
          <cell r="E2609">
            <v>-10327118.619999999</v>
          </cell>
          <cell r="F2609" t="str">
            <v>123</v>
          </cell>
          <cell r="G2609">
            <v>43100</v>
          </cell>
        </row>
        <row r="2610">
          <cell r="C2610" t="str">
            <v>211002</v>
          </cell>
          <cell r="D2610" t="str">
            <v>Misc Paid-In Capital - Fiber</v>
          </cell>
          <cell r="E2610">
            <v>10327118.619999999</v>
          </cell>
          <cell r="F2610" t="str">
            <v>211</v>
          </cell>
          <cell r="G2610">
            <v>43100</v>
          </cell>
        </row>
        <row r="2611">
          <cell r="C2611" t="str">
            <v>220010</v>
          </cell>
          <cell r="D2611" t="str">
            <v>Interunit Office Account</v>
          </cell>
          <cell r="E2611">
            <v>0</v>
          </cell>
          <cell r="F2611" t="str">
            <v>220</v>
          </cell>
          <cell r="G2611">
            <v>43100</v>
          </cell>
        </row>
        <row r="2612">
          <cell r="C2612" t="str">
            <v>100000</v>
          </cell>
          <cell r="D2612" t="str">
            <v>Projects Dummy Account</v>
          </cell>
          <cell r="E2612">
            <v>0</v>
          </cell>
          <cell r="F2612" t="str">
            <v>100</v>
          </cell>
          <cell r="G2612">
            <v>43100</v>
          </cell>
        </row>
        <row r="2613">
          <cell r="C2613" t="str">
            <v>100009</v>
          </cell>
          <cell r="D2613" t="str">
            <v>Projects Dummy Acct - E-Labs</v>
          </cell>
          <cell r="E2613">
            <v>0</v>
          </cell>
          <cell r="F2613" t="str">
            <v>100</v>
          </cell>
          <cell r="G2613">
            <v>43100</v>
          </cell>
        </row>
        <row r="2614">
          <cell r="C2614" t="str">
            <v>100080</v>
          </cell>
          <cell r="D2614" t="str">
            <v>Projects Empire Gas Corporate</v>
          </cell>
          <cell r="E2614">
            <v>0</v>
          </cell>
          <cell r="F2614" t="str">
            <v>100</v>
          </cell>
          <cell r="G2614">
            <v>43100</v>
          </cell>
        </row>
        <row r="2615">
          <cell r="C2615" t="str">
            <v>131214</v>
          </cell>
          <cell r="D2615" t="str">
            <v>Cash - UMB - GLLABS</v>
          </cell>
          <cell r="E2615">
            <v>1288479.55</v>
          </cell>
          <cell r="F2615" t="str">
            <v>131</v>
          </cell>
          <cell r="G2615">
            <v>43100</v>
          </cell>
        </row>
        <row r="2616">
          <cell r="C2616" t="str">
            <v>135261</v>
          </cell>
          <cell r="D2616" t="str">
            <v>EDE Payroll Checking Acct</v>
          </cell>
          <cell r="E2616">
            <v>0</v>
          </cell>
          <cell r="F2616" t="str">
            <v>135</v>
          </cell>
          <cell r="G2616">
            <v>43100</v>
          </cell>
        </row>
        <row r="2617">
          <cell r="C2617" t="str">
            <v>141000</v>
          </cell>
          <cell r="D2617" t="str">
            <v>AR Maintenance Control</v>
          </cell>
          <cell r="E2617">
            <v>0</v>
          </cell>
          <cell r="F2617" t="str">
            <v>141</v>
          </cell>
          <cell r="G2617">
            <v>43100</v>
          </cell>
        </row>
        <row r="2618">
          <cell r="C2618" t="str">
            <v>143100</v>
          </cell>
          <cell r="D2618" t="str">
            <v>Misc Accts Receivable</v>
          </cell>
          <cell r="E2618">
            <v>-99520.57</v>
          </cell>
          <cell r="F2618" t="str">
            <v>143</v>
          </cell>
          <cell r="G2618">
            <v>43100</v>
          </cell>
        </row>
        <row r="2619">
          <cell r="C2619" t="str">
            <v>143200</v>
          </cell>
          <cell r="D2619" t="str">
            <v>Employee Accounts Receivable</v>
          </cell>
          <cell r="E2619">
            <v>-302.88</v>
          </cell>
          <cell r="F2619" t="str">
            <v>143</v>
          </cell>
          <cell r="G2619">
            <v>43100</v>
          </cell>
        </row>
        <row r="2620">
          <cell r="C2620" t="str">
            <v>146100</v>
          </cell>
          <cell r="D2620" t="str">
            <v>A/R From AQN/LIB</v>
          </cell>
          <cell r="E2620">
            <v>999021.14</v>
          </cell>
          <cell r="F2620" t="str">
            <v>146</v>
          </cell>
          <cell r="G2620">
            <v>43100</v>
          </cell>
        </row>
        <row r="2621">
          <cell r="C2621" t="str">
            <v>184016</v>
          </cell>
          <cell r="D2621" t="str">
            <v>Payroll Clearing - Ceridian</v>
          </cell>
          <cell r="E2621">
            <v>0</v>
          </cell>
          <cell r="F2621" t="str">
            <v>184</v>
          </cell>
          <cell r="G2621">
            <v>43100</v>
          </cell>
        </row>
        <row r="2622">
          <cell r="C2622" t="str">
            <v>220010</v>
          </cell>
          <cell r="D2622" t="str">
            <v>Interunit Office Account</v>
          </cell>
          <cell r="E2622">
            <v>0</v>
          </cell>
          <cell r="F2622" t="str">
            <v>220</v>
          </cell>
          <cell r="G2622">
            <v>43100</v>
          </cell>
        </row>
        <row r="2623">
          <cell r="C2623" t="str">
            <v>232700</v>
          </cell>
          <cell r="D2623" t="str">
            <v>Accounts Payable ELabs</v>
          </cell>
          <cell r="E2623">
            <v>0</v>
          </cell>
          <cell r="F2623" t="str">
            <v>232</v>
          </cell>
          <cell r="G2623">
            <v>43100</v>
          </cell>
        </row>
        <row r="2624">
          <cell r="C2624" t="str">
            <v>234300</v>
          </cell>
          <cell r="D2624" t="str">
            <v>A/P to LUSC/AQN</v>
          </cell>
          <cell r="E2624">
            <v>0</v>
          </cell>
          <cell r="F2624" t="str">
            <v>234</v>
          </cell>
          <cell r="G2624">
            <v>43100</v>
          </cell>
        </row>
        <row r="2625">
          <cell r="C2625" t="str">
            <v>234320</v>
          </cell>
          <cell r="D2625" t="str">
            <v>Due to LUSC eLAB Funding</v>
          </cell>
          <cell r="E2625">
            <v>-821425.29</v>
          </cell>
          <cell r="F2625" t="str">
            <v>234</v>
          </cell>
          <cell r="G2625">
            <v>43100</v>
          </cell>
        </row>
        <row r="2626">
          <cell r="C2626" t="str">
            <v>234400</v>
          </cell>
          <cell r="D2626" t="str">
            <v>Due to Payroll Ceridian</v>
          </cell>
          <cell r="E2626">
            <v>-212906.58</v>
          </cell>
          <cell r="F2626" t="str">
            <v>234</v>
          </cell>
          <cell r="G2626">
            <v>43100</v>
          </cell>
        </row>
        <row r="2627">
          <cell r="C2627" t="str">
            <v>234900</v>
          </cell>
          <cell r="D2627" t="str">
            <v>GLLAB Payable to EDE</v>
          </cell>
          <cell r="E2627">
            <v>-642544.23</v>
          </cell>
          <cell r="F2627" t="str">
            <v>234</v>
          </cell>
          <cell r="G2627">
            <v>43100</v>
          </cell>
        </row>
        <row r="2628">
          <cell r="C2628" t="str">
            <v>236400</v>
          </cell>
          <cell r="D2628" t="str">
            <v>Fed Old Age Benefit Tax Accr</v>
          </cell>
          <cell r="E2628">
            <v>-5717.22</v>
          </cell>
          <cell r="F2628" t="str">
            <v>236</v>
          </cell>
          <cell r="G2628">
            <v>43100</v>
          </cell>
        </row>
        <row r="2629">
          <cell r="C2629" t="str">
            <v>236510</v>
          </cell>
          <cell r="D2629" t="str">
            <v>Federal Unemployment Tax Accr</v>
          </cell>
          <cell r="E2629">
            <v>0</v>
          </cell>
          <cell r="F2629" t="str">
            <v>236</v>
          </cell>
          <cell r="G2629">
            <v>43100</v>
          </cell>
        </row>
        <row r="2630">
          <cell r="C2630" t="str">
            <v>236520</v>
          </cell>
          <cell r="D2630" t="str">
            <v>State Unemployment Taxes Accr</v>
          </cell>
          <cell r="E2630">
            <v>-2.9</v>
          </cell>
          <cell r="F2630" t="str">
            <v>236</v>
          </cell>
          <cell r="G2630">
            <v>43100</v>
          </cell>
        </row>
        <row r="2631">
          <cell r="C2631" t="str">
            <v>242100</v>
          </cell>
          <cell r="D2631" t="str">
            <v>Salaries &amp; Wages Payable</v>
          </cell>
          <cell r="E2631">
            <v>-173052.1</v>
          </cell>
          <cell r="F2631" t="str">
            <v>242</v>
          </cell>
          <cell r="G2631">
            <v>43100</v>
          </cell>
        </row>
        <row r="2632">
          <cell r="C2632" t="str">
            <v>242111</v>
          </cell>
          <cell r="D2632" t="str">
            <v>Employee Assistance Fund</v>
          </cell>
          <cell r="E2632">
            <v>-64</v>
          </cell>
          <cell r="F2632" t="str">
            <v>242</v>
          </cell>
          <cell r="G2632">
            <v>43100</v>
          </cell>
        </row>
        <row r="2633">
          <cell r="C2633" t="str">
            <v>242130</v>
          </cell>
          <cell r="D2633" t="str">
            <v>Employee Incentive Plan</v>
          </cell>
          <cell r="E2633">
            <v>-312322.49</v>
          </cell>
          <cell r="F2633" t="str">
            <v>242</v>
          </cell>
          <cell r="G2633">
            <v>43100</v>
          </cell>
        </row>
        <row r="2634">
          <cell r="C2634" t="str">
            <v>242201</v>
          </cell>
          <cell r="D2634" t="str">
            <v>Dental Plan Liability</v>
          </cell>
          <cell r="E2634">
            <v>-60.65</v>
          </cell>
          <cell r="F2634" t="str">
            <v>242</v>
          </cell>
          <cell r="G2634">
            <v>43100</v>
          </cell>
        </row>
        <row r="2635">
          <cell r="C2635" t="str">
            <v>242202</v>
          </cell>
          <cell r="D2635" t="str">
            <v>Vision Plan Liability</v>
          </cell>
          <cell r="E2635">
            <v>359.22</v>
          </cell>
          <cell r="F2635" t="str">
            <v>242</v>
          </cell>
          <cell r="G2635">
            <v>43100</v>
          </cell>
        </row>
        <row r="2636">
          <cell r="C2636" t="str">
            <v>242220</v>
          </cell>
          <cell r="D2636" t="str">
            <v>Employee Group Life Ins Deduct</v>
          </cell>
          <cell r="E2636">
            <v>-9977.69</v>
          </cell>
          <cell r="F2636" t="str">
            <v>242</v>
          </cell>
          <cell r="G2636">
            <v>43100</v>
          </cell>
        </row>
        <row r="2637">
          <cell r="C2637" t="str">
            <v>242230</v>
          </cell>
          <cell r="D2637" t="str">
            <v>Employee Group Ad&amp;D Ins Deduct</v>
          </cell>
          <cell r="E2637">
            <v>-1293.3499999999999</v>
          </cell>
          <cell r="F2637" t="str">
            <v>242</v>
          </cell>
          <cell r="G2637">
            <v>43100</v>
          </cell>
        </row>
        <row r="2638">
          <cell r="C2638" t="str">
            <v>242240</v>
          </cell>
          <cell r="D2638" t="str">
            <v>Empl Group Healthcare Prem Ded</v>
          </cell>
          <cell r="E2638">
            <v>-8477.4599999999991</v>
          </cell>
          <cell r="F2638" t="str">
            <v>242</v>
          </cell>
          <cell r="G2638">
            <v>43100</v>
          </cell>
        </row>
        <row r="2639">
          <cell r="C2639" t="str">
            <v>242250</v>
          </cell>
          <cell r="D2639" t="str">
            <v>Empl Med &amp; Dental Ded-Flex Pln</v>
          </cell>
          <cell r="E2639">
            <v>238.47</v>
          </cell>
          <cell r="F2639" t="str">
            <v>242</v>
          </cell>
          <cell r="G2639">
            <v>43100</v>
          </cell>
        </row>
        <row r="2640">
          <cell r="C2640" t="str">
            <v>242260</v>
          </cell>
          <cell r="D2640" t="str">
            <v>Empl Depend Care Ded-Flex Plan</v>
          </cell>
          <cell r="E2640">
            <v>-192.31</v>
          </cell>
          <cell r="F2640" t="str">
            <v>242</v>
          </cell>
          <cell r="G2640">
            <v>43100</v>
          </cell>
        </row>
        <row r="2641">
          <cell r="C2641" t="str">
            <v>242500</v>
          </cell>
          <cell r="D2641" t="str">
            <v>Misc Other Current Liabilities</v>
          </cell>
          <cell r="E2641">
            <v>-238.66</v>
          </cell>
          <cell r="F2641" t="str">
            <v>242</v>
          </cell>
          <cell r="G2641">
            <v>43100</v>
          </cell>
        </row>
        <row r="2642">
          <cell r="C2642" t="str">
            <v>408000</v>
          </cell>
          <cell r="D2642" t="str">
            <v>Payroll Taxes Contra Account</v>
          </cell>
          <cell r="E2642">
            <v>-202196.03</v>
          </cell>
          <cell r="F2642" t="str">
            <v>408</v>
          </cell>
          <cell r="G2642">
            <v>43100</v>
          </cell>
        </row>
        <row r="2643">
          <cell r="C2643" t="str">
            <v>408141</v>
          </cell>
          <cell r="D2643" t="str">
            <v>Prov-Foab Taxes-Electric</v>
          </cell>
          <cell r="E2643">
            <v>193624.77</v>
          </cell>
          <cell r="F2643" t="str">
            <v>408</v>
          </cell>
          <cell r="G2643">
            <v>43100</v>
          </cell>
        </row>
        <row r="2644">
          <cell r="C2644" t="str">
            <v>408511</v>
          </cell>
          <cell r="D2644" t="str">
            <v>Prov-Fed Unemp Compens Tax-El</v>
          </cell>
          <cell r="E2644">
            <v>2082.96</v>
          </cell>
          <cell r="F2644" t="str">
            <v>408</v>
          </cell>
          <cell r="G2644">
            <v>43100</v>
          </cell>
        </row>
        <row r="2645">
          <cell r="C2645" t="str">
            <v>408512</v>
          </cell>
          <cell r="D2645" t="str">
            <v>Prov-St Unemp Compens Tax-El</v>
          </cell>
          <cell r="E2645">
            <v>6488.3</v>
          </cell>
          <cell r="F2645" t="str">
            <v>408</v>
          </cell>
          <cell r="G2645">
            <v>43100</v>
          </cell>
        </row>
        <row r="2646">
          <cell r="C2646" t="str">
            <v>417101</v>
          </cell>
          <cell r="D2646" t="str">
            <v>M&amp;A Non Utility</v>
          </cell>
          <cell r="E2646">
            <v>0</v>
          </cell>
          <cell r="F2646" t="str">
            <v>417</v>
          </cell>
          <cell r="G2646">
            <v>43100</v>
          </cell>
        </row>
        <row r="2647">
          <cell r="C2647" t="str">
            <v>920450</v>
          </cell>
          <cell r="D2647" t="str">
            <v>Personnel - Salary - Info Serv</v>
          </cell>
          <cell r="E2647">
            <v>0</v>
          </cell>
          <cell r="F2647" t="str">
            <v>920</v>
          </cell>
          <cell r="G2647">
            <v>43100</v>
          </cell>
        </row>
        <row r="2648">
          <cell r="C2648" t="str">
            <v>920701</v>
          </cell>
          <cell r="D2648" t="str">
            <v>Mgmt &amp; Admin-Sal-Other Gen Off</v>
          </cell>
          <cell r="E2648">
            <v>0</v>
          </cell>
          <cell r="F2648" t="str">
            <v>920</v>
          </cell>
          <cell r="G2648">
            <v>43100</v>
          </cell>
        </row>
        <row r="2649">
          <cell r="C2649" t="str">
            <v>920799</v>
          </cell>
          <cell r="D2649" t="str">
            <v>Transfer Acct for BU Errors</v>
          </cell>
          <cell r="E2649">
            <v>0</v>
          </cell>
          <cell r="F2649" t="str">
            <v>920</v>
          </cell>
          <cell r="G2649">
            <v>43100</v>
          </cell>
        </row>
        <row r="2650">
          <cell r="C2650" t="str">
            <v>921211</v>
          </cell>
          <cell r="D2650" t="str">
            <v>Conv &amp; Seminar-Acct</v>
          </cell>
          <cell r="E2650">
            <v>0</v>
          </cell>
          <cell r="F2650" t="str">
            <v>921</v>
          </cell>
          <cell r="G2650">
            <v>43100</v>
          </cell>
        </row>
        <row r="2651">
          <cell r="C2651" t="str">
            <v>921702</v>
          </cell>
          <cell r="D2651" t="str">
            <v>Mgmt &amp; Admin - Expenses</v>
          </cell>
          <cell r="E2651">
            <v>0</v>
          </cell>
          <cell r="F2651" t="str">
            <v>921</v>
          </cell>
          <cell r="G2651">
            <v>43100</v>
          </cell>
        </row>
        <row r="2652">
          <cell r="C2652" t="str">
            <v>921711</v>
          </cell>
          <cell r="D2652" t="str">
            <v>Conv &amp; Seminar-Fras</v>
          </cell>
          <cell r="E2652">
            <v>0</v>
          </cell>
          <cell r="F2652" t="str">
            <v>921</v>
          </cell>
          <cell r="G2652">
            <v>43100</v>
          </cell>
        </row>
        <row r="2653">
          <cell r="C2653" t="str">
            <v>922500</v>
          </cell>
          <cell r="D2653" t="str">
            <v>Non-Prod Indirect Work - ELabs</v>
          </cell>
          <cell r="E2653">
            <v>0</v>
          </cell>
          <cell r="F2653" t="str">
            <v>922</v>
          </cell>
          <cell r="G2653">
            <v>43100</v>
          </cell>
        </row>
        <row r="2654">
          <cell r="C2654" t="str">
            <v>922501</v>
          </cell>
          <cell r="D2654" t="str">
            <v>Services for APUC</v>
          </cell>
          <cell r="E2654">
            <v>0</v>
          </cell>
          <cell r="F2654" t="str">
            <v>922</v>
          </cell>
          <cell r="G2654">
            <v>43100</v>
          </cell>
        </row>
        <row r="2655">
          <cell r="C2655" t="str">
            <v>922502</v>
          </cell>
          <cell r="D2655" t="str">
            <v>Services for LUC</v>
          </cell>
          <cell r="E2655">
            <v>0</v>
          </cell>
          <cell r="F2655" t="str">
            <v>922</v>
          </cell>
          <cell r="G2655">
            <v>43100</v>
          </cell>
        </row>
        <row r="2656">
          <cell r="C2656" t="str">
            <v>922503</v>
          </cell>
          <cell r="D2656" t="str">
            <v>Services for Labs Canada</v>
          </cell>
          <cell r="E2656">
            <v>0</v>
          </cell>
          <cell r="F2656" t="str">
            <v>922</v>
          </cell>
          <cell r="G2656">
            <v>43100</v>
          </cell>
        </row>
        <row r="2657">
          <cell r="C2657" t="str">
            <v>922506</v>
          </cell>
          <cell r="D2657" t="str">
            <v>Services for Labs (Labs US) GP</v>
          </cell>
          <cell r="E2657">
            <v>0</v>
          </cell>
          <cell r="F2657" t="str">
            <v>922</v>
          </cell>
          <cell r="G2657">
            <v>43100</v>
          </cell>
        </row>
        <row r="2658">
          <cell r="C2658" t="str">
            <v>922508</v>
          </cell>
          <cell r="D2658" t="str">
            <v>Services for APCO</v>
          </cell>
          <cell r="E2658">
            <v>0</v>
          </cell>
          <cell r="F2658" t="str">
            <v>922</v>
          </cell>
          <cell r="G2658">
            <v>43100</v>
          </cell>
        </row>
        <row r="2659">
          <cell r="C2659" t="str">
            <v>922510</v>
          </cell>
          <cell r="D2659" t="str">
            <v>Services for Sanger Power 5519</v>
          </cell>
          <cell r="E2659">
            <v>0</v>
          </cell>
          <cell r="F2659" t="str">
            <v>922</v>
          </cell>
          <cell r="G2659">
            <v>43100</v>
          </cell>
        </row>
        <row r="2660">
          <cell r="C2660" t="str">
            <v>922600</v>
          </cell>
          <cell r="D2660" t="str">
            <v>Services for East 8882</v>
          </cell>
          <cell r="E2660">
            <v>0</v>
          </cell>
          <cell r="F2660" t="str">
            <v>922</v>
          </cell>
          <cell r="G2660">
            <v>43100</v>
          </cell>
        </row>
        <row r="2661">
          <cell r="C2661" t="str">
            <v>922601</v>
          </cell>
          <cell r="D2661" t="str">
            <v>Services for NH 8810</v>
          </cell>
          <cell r="E2661">
            <v>0</v>
          </cell>
          <cell r="F2661" t="str">
            <v>922</v>
          </cell>
          <cell r="G2661">
            <v>43100</v>
          </cell>
        </row>
        <row r="2662">
          <cell r="C2662" t="str">
            <v>922603</v>
          </cell>
          <cell r="D2662" t="str">
            <v>Services for Energy North 8840</v>
          </cell>
          <cell r="E2662">
            <v>0</v>
          </cell>
          <cell r="F2662" t="str">
            <v>922</v>
          </cell>
          <cell r="G2662">
            <v>43100</v>
          </cell>
        </row>
        <row r="2663">
          <cell r="C2663" t="str">
            <v>922604</v>
          </cell>
          <cell r="D2663" t="str">
            <v>Services for GA/Peach St 8862</v>
          </cell>
          <cell r="E2663">
            <v>0</v>
          </cell>
          <cell r="F2663" t="str">
            <v>922</v>
          </cell>
          <cell r="G2663">
            <v>43100</v>
          </cell>
        </row>
        <row r="2664">
          <cell r="C2664" t="str">
            <v>922605</v>
          </cell>
          <cell r="D2664" t="str">
            <v>Services for N Eng/Mass 8866</v>
          </cell>
          <cell r="E2664">
            <v>0</v>
          </cell>
          <cell r="F2664" t="str">
            <v>922</v>
          </cell>
          <cell r="G2664">
            <v>43100</v>
          </cell>
        </row>
        <row r="2665">
          <cell r="C2665" t="str">
            <v>922700</v>
          </cell>
          <cell r="D2665" t="str">
            <v>Services for Central 8883</v>
          </cell>
          <cell r="E2665">
            <v>0</v>
          </cell>
          <cell r="F2665" t="str">
            <v>922</v>
          </cell>
          <cell r="G2665">
            <v>43100</v>
          </cell>
        </row>
        <row r="2666">
          <cell r="C2666" t="str">
            <v>922701</v>
          </cell>
          <cell r="D2666" t="str">
            <v>Services for Empire Consol</v>
          </cell>
          <cell r="E2666">
            <v>0</v>
          </cell>
          <cell r="F2666" t="str">
            <v>922</v>
          </cell>
          <cell r="G2666">
            <v>43100</v>
          </cell>
        </row>
        <row r="2667">
          <cell r="C2667" t="str">
            <v>922702</v>
          </cell>
          <cell r="D2667" t="str">
            <v>Services for Empire Elec 8905</v>
          </cell>
          <cell r="E2667">
            <v>0</v>
          </cell>
          <cell r="F2667" t="str">
            <v>922</v>
          </cell>
          <cell r="G2667">
            <v>43100</v>
          </cell>
        </row>
        <row r="2668">
          <cell r="C2668" t="str">
            <v>922703</v>
          </cell>
          <cell r="D2668" t="str">
            <v>Services for Empire Gas 8910</v>
          </cell>
          <cell r="E2668">
            <v>0</v>
          </cell>
          <cell r="F2668" t="str">
            <v>922</v>
          </cell>
          <cell r="G2668">
            <v>43100</v>
          </cell>
        </row>
        <row r="2669">
          <cell r="C2669" t="str">
            <v>922704</v>
          </cell>
          <cell r="D2669" t="str">
            <v>Services for Empire Fiber 8915</v>
          </cell>
          <cell r="E2669">
            <v>0</v>
          </cell>
          <cell r="F2669" t="str">
            <v>922</v>
          </cell>
          <cell r="G2669">
            <v>43100</v>
          </cell>
        </row>
        <row r="2670">
          <cell r="C2670" t="str">
            <v>922705</v>
          </cell>
          <cell r="D2670" t="str">
            <v>Services for Pine Bluff 8606</v>
          </cell>
          <cell r="E2670">
            <v>0</v>
          </cell>
          <cell r="F2670" t="str">
            <v>922</v>
          </cell>
          <cell r="G2670">
            <v>43100</v>
          </cell>
        </row>
        <row r="2671">
          <cell r="C2671" t="str">
            <v>922707</v>
          </cell>
          <cell r="D2671" t="str">
            <v>Services for WHall Sewer 8609</v>
          </cell>
          <cell r="E2671">
            <v>0</v>
          </cell>
          <cell r="F2671" t="str">
            <v>922</v>
          </cell>
          <cell r="G2671">
            <v>43100</v>
          </cell>
        </row>
        <row r="2672">
          <cell r="C2672" t="str">
            <v>922708</v>
          </cell>
          <cell r="D2672" t="str">
            <v>Services for Mid States 8850</v>
          </cell>
          <cell r="E2672">
            <v>0</v>
          </cell>
          <cell r="F2672" t="str">
            <v>922</v>
          </cell>
          <cell r="G2672">
            <v>43100</v>
          </cell>
        </row>
        <row r="2673">
          <cell r="C2673" t="str">
            <v>922800</v>
          </cell>
          <cell r="D2673" t="str">
            <v>Services for West 8884</v>
          </cell>
          <cell r="E2673">
            <v>0</v>
          </cell>
          <cell r="F2673" t="str">
            <v>922</v>
          </cell>
          <cell r="G2673">
            <v>43100</v>
          </cell>
        </row>
        <row r="2674">
          <cell r="C2674" t="str">
            <v>922801</v>
          </cell>
          <cell r="D2674" t="str">
            <v>Services for Liberty Wtr 8020</v>
          </cell>
          <cell r="E2674">
            <v>0</v>
          </cell>
          <cell r="F2674" t="str">
            <v>922</v>
          </cell>
          <cell r="G2674">
            <v>43100</v>
          </cell>
        </row>
        <row r="2675">
          <cell r="C2675" t="str">
            <v>922802</v>
          </cell>
          <cell r="D2675" t="str">
            <v>Services for Calpeco 8800</v>
          </cell>
          <cell r="E2675">
            <v>0</v>
          </cell>
          <cell r="F2675" t="str">
            <v>922</v>
          </cell>
          <cell r="G2675">
            <v>43100</v>
          </cell>
        </row>
        <row r="2676">
          <cell r="C2676" t="str">
            <v>922803</v>
          </cell>
          <cell r="D2676" t="str">
            <v>Services for Park Water 8623</v>
          </cell>
          <cell r="E2676">
            <v>0</v>
          </cell>
          <cell r="F2676" t="str">
            <v>922</v>
          </cell>
          <cell r="G2676">
            <v>43100</v>
          </cell>
        </row>
        <row r="2677">
          <cell r="C2677" t="str">
            <v>922804</v>
          </cell>
          <cell r="D2677" t="str">
            <v>Services for Apple Valley 8635</v>
          </cell>
          <cell r="E2677">
            <v>0</v>
          </cell>
          <cell r="F2677" t="str">
            <v>922</v>
          </cell>
          <cell r="G2677">
            <v>43100</v>
          </cell>
        </row>
        <row r="2678">
          <cell r="C2678" t="str">
            <v>922900</v>
          </cell>
          <cell r="D2678" t="str">
            <v>Indirect Liberty Corp US</v>
          </cell>
          <cell r="E2678">
            <v>0</v>
          </cell>
          <cell r="F2678" t="str">
            <v>922</v>
          </cell>
          <cell r="G2678">
            <v>43100</v>
          </cell>
        </row>
        <row r="2679">
          <cell r="C2679" t="str">
            <v>922950</v>
          </cell>
          <cell r="D2679" t="str">
            <v>NERC Compliance Svcs Indirect</v>
          </cell>
          <cell r="E2679">
            <v>0</v>
          </cell>
          <cell r="F2679" t="str">
            <v>922</v>
          </cell>
          <cell r="G2679">
            <v>43100</v>
          </cell>
        </row>
        <row r="2680">
          <cell r="C2680" t="str">
            <v>926000</v>
          </cell>
          <cell r="D2680" t="str">
            <v>Benefits Contra Account</v>
          </cell>
          <cell r="E2680">
            <v>-1117619.43</v>
          </cell>
          <cell r="F2680" t="str">
            <v>926</v>
          </cell>
          <cell r="G2680">
            <v>43100</v>
          </cell>
        </row>
        <row r="2681">
          <cell r="C2681" t="str">
            <v>926148</v>
          </cell>
          <cell r="D2681" t="str">
            <v>FAS87 Pens - Elec/Gas (GAAP)</v>
          </cell>
          <cell r="E2681">
            <v>438929</v>
          </cell>
          <cell r="F2681" t="str">
            <v>926</v>
          </cell>
          <cell r="G2681">
            <v>43100</v>
          </cell>
        </row>
        <row r="2682">
          <cell r="C2682" t="str">
            <v>926201</v>
          </cell>
          <cell r="D2682" t="str">
            <v>Dental Plan</v>
          </cell>
          <cell r="E2682">
            <v>7178.08</v>
          </cell>
          <cell r="F2682" t="str">
            <v>926</v>
          </cell>
          <cell r="G2682">
            <v>43100</v>
          </cell>
        </row>
        <row r="2683">
          <cell r="C2683" t="str">
            <v>926202</v>
          </cell>
          <cell r="D2683" t="str">
            <v>Vision Plan</v>
          </cell>
          <cell r="E2683">
            <v>2265.48</v>
          </cell>
          <cell r="F2683" t="str">
            <v>926</v>
          </cell>
          <cell r="G2683">
            <v>43100</v>
          </cell>
        </row>
        <row r="2684">
          <cell r="C2684" t="str">
            <v>926215</v>
          </cell>
          <cell r="D2684" t="str">
            <v>Comp Exp Employee Stk Purch</v>
          </cell>
          <cell r="E2684">
            <v>2398.52</v>
          </cell>
          <cell r="F2684" t="str">
            <v>926</v>
          </cell>
          <cell r="G2684">
            <v>43100</v>
          </cell>
        </row>
        <row r="2685">
          <cell r="C2685" t="str">
            <v>926222</v>
          </cell>
          <cell r="D2685" t="str">
            <v>Group Life Insurance</v>
          </cell>
          <cell r="E2685">
            <v>4620.6899999999996</v>
          </cell>
          <cell r="F2685" t="str">
            <v>926</v>
          </cell>
          <cell r="G2685">
            <v>43100</v>
          </cell>
        </row>
        <row r="2686">
          <cell r="C2686" t="str">
            <v>926227</v>
          </cell>
          <cell r="D2686" t="str">
            <v>Acc Death &amp; Dismemb - Benefit</v>
          </cell>
          <cell r="E2686">
            <v>1198.8800000000001</v>
          </cell>
          <cell r="F2686" t="str">
            <v>926</v>
          </cell>
          <cell r="G2686">
            <v>43100</v>
          </cell>
        </row>
        <row r="2687">
          <cell r="C2687" t="str">
            <v>926328</v>
          </cell>
          <cell r="D2687" t="str">
            <v>FAS106 HC - Elec/Gas (GAAP)</v>
          </cell>
          <cell r="E2687">
            <v>43996</v>
          </cell>
          <cell r="F2687" t="str">
            <v>926</v>
          </cell>
          <cell r="G2687">
            <v>43100</v>
          </cell>
        </row>
        <row r="2688">
          <cell r="C2688" t="str">
            <v>926329</v>
          </cell>
          <cell r="D2688" t="str">
            <v>Healthcare - Electric/Gas</v>
          </cell>
          <cell r="E2688">
            <v>506104.5</v>
          </cell>
          <cell r="F2688" t="str">
            <v>926</v>
          </cell>
          <cell r="G2688">
            <v>43100</v>
          </cell>
        </row>
        <row r="2689">
          <cell r="C2689" t="str">
            <v>926555</v>
          </cell>
          <cell r="D2689" t="str">
            <v>401K - Electric/Gas</v>
          </cell>
          <cell r="E2689">
            <v>110928.28</v>
          </cell>
          <cell r="F2689" t="str">
            <v>926</v>
          </cell>
          <cell r="G2689">
            <v>43100</v>
          </cell>
        </row>
        <row r="2690">
          <cell r="C2690" t="str">
            <v>927000</v>
          </cell>
          <cell r="D2690" t="str">
            <v>Franchise Requirements</v>
          </cell>
          <cell r="E2690">
            <v>0</v>
          </cell>
          <cell r="F2690" t="str">
            <v>927</v>
          </cell>
          <cell r="G2690">
            <v>43100</v>
          </cell>
        </row>
        <row r="2691">
          <cell r="C2691" t="str">
            <v>216000</v>
          </cell>
          <cell r="D2691" t="str">
            <v>Unappropr Retained Earnings</v>
          </cell>
          <cell r="E2691">
            <v>0</v>
          </cell>
          <cell r="F2691" t="str">
            <v>216</v>
          </cell>
          <cell r="G2691">
            <v>43100</v>
          </cell>
        </row>
        <row r="2692">
          <cell r="C2692" t="str">
            <v>123200</v>
          </cell>
          <cell r="D2692" t="str">
            <v>Invest in Empire District Gas</v>
          </cell>
          <cell r="E2692">
            <v>-26151905.699999999</v>
          </cell>
          <cell r="F2692" t="str">
            <v>123</v>
          </cell>
          <cell r="G2692">
            <v>43100</v>
          </cell>
        </row>
        <row r="2693">
          <cell r="C2693" t="str">
            <v>146800</v>
          </cell>
          <cell r="D2693" t="str">
            <v>EDG Cash Held by EDE</v>
          </cell>
          <cell r="E2693">
            <v>0</v>
          </cell>
          <cell r="F2693" t="str">
            <v>146</v>
          </cell>
          <cell r="G2693">
            <v>43100</v>
          </cell>
        </row>
        <row r="2694">
          <cell r="C2694" t="str">
            <v>146801</v>
          </cell>
          <cell r="D2694" t="str">
            <v>Cash Adv to Empire Dist Gas</v>
          </cell>
          <cell r="E2694">
            <v>-2464696</v>
          </cell>
          <cell r="F2694" t="str">
            <v>146</v>
          </cell>
          <cell r="G2694">
            <v>43100</v>
          </cell>
        </row>
        <row r="2695">
          <cell r="C2695" t="str">
            <v>171000</v>
          </cell>
          <cell r="D2695" t="str">
            <v>Int &amp; Dividends Receivable</v>
          </cell>
          <cell r="E2695">
            <v>-7160.21</v>
          </cell>
          <cell r="F2695" t="str">
            <v>171</v>
          </cell>
          <cell r="G2695">
            <v>43100</v>
          </cell>
        </row>
        <row r="2696">
          <cell r="C2696" t="str">
            <v>201800</v>
          </cell>
          <cell r="D2696" t="str">
            <v>ComStk Issued Empire Dist Gas</v>
          </cell>
          <cell r="E2696">
            <v>1000</v>
          </cell>
          <cell r="F2696" t="str">
            <v>201</v>
          </cell>
          <cell r="G2696">
            <v>43100</v>
          </cell>
        </row>
        <row r="2697">
          <cell r="C2697" t="str">
            <v>211800</v>
          </cell>
          <cell r="D2697" t="str">
            <v>Adtl Pd In Capital EDG</v>
          </cell>
          <cell r="E2697">
            <v>26150905.699999999</v>
          </cell>
          <cell r="F2697" t="str">
            <v>211</v>
          </cell>
          <cell r="G2697">
            <v>43100</v>
          </cell>
        </row>
        <row r="2698">
          <cell r="C2698" t="str">
            <v>220010</v>
          </cell>
          <cell r="D2698" t="str">
            <v>Interunit Office Account</v>
          </cell>
          <cell r="E2698">
            <v>0</v>
          </cell>
          <cell r="F2698" t="str">
            <v>220</v>
          </cell>
          <cell r="G2698">
            <v>43100</v>
          </cell>
        </row>
        <row r="2699">
          <cell r="C2699" t="str">
            <v>223801</v>
          </cell>
          <cell r="D2699" t="str">
            <v>Loan Payable to EDE - Cash Adv</v>
          </cell>
          <cell r="E2699">
            <v>2464696</v>
          </cell>
          <cell r="F2699" t="str">
            <v>223</v>
          </cell>
          <cell r="G2699">
            <v>43100</v>
          </cell>
        </row>
        <row r="2700">
          <cell r="C2700" t="str">
            <v>234800</v>
          </cell>
          <cell r="D2700" t="str">
            <v>A/P Cash Due to EDG</v>
          </cell>
          <cell r="E2700">
            <v>0</v>
          </cell>
          <cell r="F2700" t="str">
            <v>234</v>
          </cell>
          <cell r="G2700">
            <v>43100</v>
          </cell>
        </row>
        <row r="2701">
          <cell r="C2701" t="str">
            <v>237300</v>
          </cell>
          <cell r="D2701" t="str">
            <v>Int Accr On Other Liabilities</v>
          </cell>
          <cell r="E2701">
            <v>7160.21</v>
          </cell>
          <cell r="F2701" t="str">
            <v>237</v>
          </cell>
          <cell r="G2701">
            <v>43100</v>
          </cell>
        </row>
        <row r="2702">
          <cell r="C2702" t="str">
            <v>419800</v>
          </cell>
          <cell r="D2702" t="str">
            <v>Int Inc Cash Held by EDE-Gas</v>
          </cell>
          <cell r="E2702">
            <v>21374.22</v>
          </cell>
          <cell r="F2702" t="str">
            <v>419</v>
          </cell>
          <cell r="G2702">
            <v>43100</v>
          </cell>
        </row>
        <row r="2703">
          <cell r="C2703" t="str">
            <v>419801</v>
          </cell>
          <cell r="D2703" t="str">
            <v>Int Income on Cash Adv to EDG</v>
          </cell>
          <cell r="E2703">
            <v>16760.22</v>
          </cell>
          <cell r="F2703" t="str">
            <v>419</v>
          </cell>
          <cell r="G2703">
            <v>43100</v>
          </cell>
        </row>
        <row r="2704">
          <cell r="C2704" t="str">
            <v>431800</v>
          </cell>
          <cell r="D2704" t="str">
            <v>EDE Int Exp-Cash Held for Gas</v>
          </cell>
          <cell r="E2704">
            <v>-21374.22</v>
          </cell>
          <cell r="F2704" t="str">
            <v>431</v>
          </cell>
          <cell r="G2704">
            <v>43100</v>
          </cell>
        </row>
        <row r="2705">
          <cell r="C2705" t="str">
            <v>431801</v>
          </cell>
          <cell r="D2705" t="str">
            <v>Int Exp on Cash Adv from EDE</v>
          </cell>
          <cell r="E2705">
            <v>-16760.22</v>
          </cell>
          <cell r="F2705" t="str">
            <v>431</v>
          </cell>
          <cell r="G2705">
            <v>43100</v>
          </cell>
        </row>
        <row r="2706">
          <cell r="C2706" t="str">
            <v>403800</v>
          </cell>
          <cell r="D2706" t="str">
            <v>TRG Reclass Depreciation Exp</v>
          </cell>
          <cell r="E2706">
            <v>0</v>
          </cell>
          <cell r="F2706" t="str">
            <v>403</v>
          </cell>
          <cell r="G2706">
            <v>43100</v>
          </cell>
        </row>
        <row r="2707">
          <cell r="C2707" t="str">
            <v>408800</v>
          </cell>
          <cell r="D2707" t="str">
            <v>TRG Reclass Other Tax Exp</v>
          </cell>
          <cell r="E2707">
            <v>0</v>
          </cell>
          <cell r="F2707" t="str">
            <v>408</v>
          </cell>
          <cell r="G2707">
            <v>43100</v>
          </cell>
        </row>
        <row r="2708">
          <cell r="C2708" t="str">
            <v>440000</v>
          </cell>
          <cell r="D2708" t="str">
            <v>TRG Reclass Revenue</v>
          </cell>
          <cell r="E2708">
            <v>0</v>
          </cell>
          <cell r="F2708" t="str">
            <v>440</v>
          </cell>
          <cell r="G2708">
            <v>43100</v>
          </cell>
        </row>
        <row r="2709">
          <cell r="C2709" t="str">
            <v>500000</v>
          </cell>
          <cell r="D2709" t="str">
            <v>TRG Reclass Generation OpExp</v>
          </cell>
          <cell r="E2709">
            <v>3167995.41</v>
          </cell>
          <cell r="F2709" t="str">
            <v>500</v>
          </cell>
          <cell r="G2709">
            <v>43100</v>
          </cell>
        </row>
        <row r="2710">
          <cell r="C2710" t="str">
            <v>511000</v>
          </cell>
          <cell r="D2710" t="str">
            <v>TRG Reclass Generation MaintEx</v>
          </cell>
          <cell r="E2710">
            <v>1442146.8</v>
          </cell>
          <cell r="F2710" t="str">
            <v>511</v>
          </cell>
          <cell r="G2710">
            <v>43100</v>
          </cell>
        </row>
        <row r="2711">
          <cell r="C2711" t="str">
            <v>547000</v>
          </cell>
          <cell r="D2711" t="str">
            <v>TRG Reclass Fuel &amp; PP</v>
          </cell>
          <cell r="E2711">
            <v>0</v>
          </cell>
          <cell r="F2711" t="str">
            <v>547</v>
          </cell>
          <cell r="G2711">
            <v>43100</v>
          </cell>
        </row>
        <row r="2712">
          <cell r="C2712" t="str">
            <v>567000</v>
          </cell>
          <cell r="D2712" t="str">
            <v>TRG Reclass Transmission OpExp</v>
          </cell>
          <cell r="E2712">
            <v>-3167995.4</v>
          </cell>
          <cell r="F2712" t="str">
            <v>567</v>
          </cell>
          <cell r="G2712">
            <v>43100</v>
          </cell>
        </row>
        <row r="2713">
          <cell r="C2713" t="str">
            <v>570000</v>
          </cell>
          <cell r="D2713" t="str">
            <v>TRG Reclass Transmission Maint</v>
          </cell>
          <cell r="E2713">
            <v>-1442146.81</v>
          </cell>
          <cell r="F2713" t="str">
            <v>570</v>
          </cell>
          <cell r="G2713">
            <v>43100</v>
          </cell>
        </row>
        <row r="2714">
          <cell r="C2714" t="str">
            <v>Last Row</v>
          </cell>
          <cell r="D2714" t="str">
            <v>Last Row</v>
          </cell>
          <cell r="E2714" t="str">
            <v>Last Row</v>
          </cell>
          <cell r="F2714" t="str">
            <v>Last Row</v>
          </cell>
          <cell r="G2714" t="str">
            <v>Last Row</v>
          </cell>
        </row>
        <row r="2715">
          <cell r="E2715">
            <v>1.4668330550193787E-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  <sheetName val="Projection_-_Consolidated"/>
      <sheetName val="Tax_Rate"/>
      <sheetName val="Projection_-_Consolidated1"/>
      <sheetName val="Tax_Rate1"/>
      <sheetName val="Projection_-_Consolidated2"/>
      <sheetName val="Tax_Rate2"/>
      <sheetName val="Projection_-_Consolidated3"/>
      <sheetName val="Tax_Rate3"/>
      <sheetName val="Projection_-_Consolidated4"/>
      <sheetName val="Tax_Rate4"/>
      <sheetName val="Projection_-_Consolidated6"/>
      <sheetName val="Tax_Rate6"/>
      <sheetName val="Projection_-_Consolidated5"/>
      <sheetName val="Tax_Rate5"/>
      <sheetName val="Projection_-_Consolidated7"/>
      <sheetName val="Tax_Rate7"/>
      <sheetName val="Projection_-_Consolidated8"/>
      <sheetName val="Tax_Rate8"/>
      <sheetName val="Projection_-_Consolidated9"/>
      <sheetName val="Tax_Rate9"/>
      <sheetName val="Projection_-_Consolidated10"/>
      <sheetName val="Tax_Rate10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--&gt;"/>
      <sheetName val="Bonds"/>
      <sheetName val="Expenses"/>
      <sheetName val="Collections &amp; True-up"/>
      <sheetName val="Customer Usage"/>
      <sheetName val="Calculator-&gt;"/>
      <sheetName val="Calculator"/>
      <sheetName val="PGE Charge Calculator 07-10-21 "/>
    </sheetNames>
    <sheetDataSet>
      <sheetData sheetId="0"/>
      <sheetData sheetId="1"/>
      <sheetData sheetId="2">
        <row r="10">
          <cell r="D10">
            <v>44470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Liability Rollfwd"/>
      <sheetName val="Rollforward - All Companies"/>
      <sheetName val="Current Tax Liability Rollfwd"/>
      <sheetName val="Carryforwards"/>
      <sheetName val="Tax Expense"/>
      <sheetName val="Provision &amp; Rate Rec"/>
      <sheetName val="Q1 Activity"/>
      <sheetName val="Q2 Activity"/>
      <sheetName val="Q3 Activity"/>
      <sheetName val="Q4 Activity"/>
      <sheetName val="Account Rollforward for HH"/>
      <sheetName val="Summary - All Activity"/>
      <sheetName val="Activity Summary - Accounts Grp"/>
      <sheetName val="Summary - Other GLALG"/>
      <sheetName val="Summary - EDE Provision"/>
      <sheetName val="Summary - TCJA Rate Change"/>
      <sheetName val="Summary - MO Rate Change"/>
      <sheetName val="Summary - EDE Other"/>
      <sheetName val="Reclassification Journal Entry"/>
      <sheetName val="Projected Book to Tax Income"/>
      <sheetName val="Prior Year Balances"/>
      <sheetName val="Current YTD Balances"/>
      <sheetName val="Import PTP Entries"/>
      <sheetName val="Import Rate Change Entries"/>
      <sheetName val="Export Activity To GLALG"/>
      <sheetName val="Tables"/>
    </sheetNames>
    <sheetDataSet>
      <sheetData sheetId="0"/>
      <sheetData sheetId="1">
        <row r="68">
          <cell r="AB68">
            <v>-277013007.66000003</v>
          </cell>
          <cell r="AC68">
            <v>-11204069.002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</v>
          </cell>
          <cell r="C4" t="str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 Principal Amort"/>
      <sheetName val="ExistingAdHoc"/>
      <sheetName val="Ad Hoc Exchange"/>
      <sheetName val="ExistingNonFor"/>
      <sheetName val="NonForbearing Exchange"/>
      <sheetName val="CallableSum"/>
    </sheetNames>
    <sheetDataSet>
      <sheetData sheetId="0">
        <row r="21">
          <cell r="D21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  <sheetName val="Projection_-_ColKans"/>
      <sheetName val="Reforecast_-_Worksheet"/>
      <sheetName val="Projection_-_ColKans1"/>
      <sheetName val="Reforecast_-_Worksheet1"/>
      <sheetName val="Projection_-_ColKans2"/>
      <sheetName val="Reforecast_-_Worksheet2"/>
      <sheetName val="Projection_-_ColKans3"/>
      <sheetName val="Reforecast_-_Worksheet3"/>
      <sheetName val="Projection_-_ColKans4"/>
      <sheetName val="Reforecast_-_Worksheet4"/>
      <sheetName val="Projection_-_ColKans6"/>
      <sheetName val="Reforecast_-_Worksheet6"/>
      <sheetName val="Projection_-_ColKans5"/>
      <sheetName val="Reforecast_-_Worksheet5"/>
      <sheetName val="Projection_-_ColKans7"/>
      <sheetName val="Reforecast_-_Worksheet7"/>
      <sheetName val="Projection_-_ColKans8"/>
      <sheetName val="Reforecast_-_Worksheet8"/>
      <sheetName val="Projection_-_ColKans9"/>
      <sheetName val="Reforecast_-_Worksheet9"/>
      <sheetName val="Projection_-_ColKan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Input"/>
      <sheetName val="Amor"/>
      <sheetName val="Model"/>
      <sheetName val="Aggregated Forecasts - Monthly"/>
    </sheetNames>
    <sheetDataSet>
      <sheetData sheetId="0"/>
      <sheetData sheetId="1">
        <row r="5">
          <cell r="E5">
            <v>42369</v>
          </cell>
          <cell r="K5">
            <v>42522</v>
          </cell>
        </row>
        <row r="8">
          <cell r="E8">
            <v>6</v>
          </cell>
        </row>
        <row r="20">
          <cell r="K20">
            <v>1000000</v>
          </cell>
        </row>
      </sheetData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PG&amp;E Model</v>
          </cell>
        </row>
        <row r="6">
          <cell r="D6">
            <v>44454</v>
          </cell>
        </row>
        <row r="7">
          <cell r="D7">
            <v>44743</v>
          </cell>
        </row>
        <row r="9">
          <cell r="D9">
            <v>6</v>
          </cell>
        </row>
        <row r="10">
          <cell r="D10">
            <v>53693</v>
          </cell>
        </row>
        <row r="15">
          <cell r="D15">
            <v>44470</v>
          </cell>
        </row>
        <row r="16">
          <cell r="D16">
            <v>44501</v>
          </cell>
        </row>
        <row r="18">
          <cell r="D18">
            <v>6</v>
          </cell>
        </row>
        <row r="19">
          <cell r="D19">
            <v>6</v>
          </cell>
        </row>
        <row r="23">
          <cell r="I23">
            <v>6.0150000008000033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2">
          <cell r="AL32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Y v PY B2T Differences"/>
      <sheetName val="Current Taxable Income TR-02"/>
      <sheetName val="EDE Post Acq RTP"/>
      <sheetName val="Provision to Return CTD"/>
      <sheetName val="PTR CTD - Fixed Assets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TR-R1 - ITC Basis Reduction"/>
      <sheetName val="2018-0 - DTL Activity in 2018"/>
      <sheetName val="2018-1 - reverse dupl entry"/>
      <sheetName val="2018-2 - adj gross up"/>
      <sheetName val="2018-3 - adj gross up for TCJA"/>
      <sheetName val="2018-4 2014-2016 Amd Returns"/>
      <sheetName val="Excess ADIT"/>
      <sheetName val="Reverse EOY TCJA Adjustments"/>
      <sheetName val="Import RTA Adjustment"/>
      <sheetName val="Import CY GL Balances"/>
      <sheetName val="HFM Tie Out"/>
      <sheetName val="Import PY GL Balances"/>
      <sheetName val="Export Book Tax Differences"/>
      <sheetName val="Import PY Book-Tax Differences"/>
      <sheetName val="Tables"/>
      <sheetName val="Export Grouped TBBS"/>
      <sheetName val="Import Provision CTD"/>
      <sheetName val="18-1 - reverse dupl entry"/>
      <sheetName val="18-2 - adj gross up"/>
      <sheetName val="18-0 - DTL Activity in 2018"/>
      <sheetName val="18-3 - adj gross up for TCJA"/>
      <sheetName val="Regulatory Accounts"/>
    </sheetNames>
    <sheetDataSet>
      <sheetData sheetId="0">
        <row r="5">
          <cell r="N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  <sheetName val="Summary_by_Plan"/>
      <sheetName val="Summary_by_Vendor"/>
      <sheetName val="Summary_by_Plan1"/>
      <sheetName val="Summary_by_Vendor1"/>
      <sheetName val="Summary_by_Plan2"/>
      <sheetName val="Summary_by_Vendor2"/>
      <sheetName val="Summary_by_Plan3"/>
      <sheetName val="Summary_by_Vendor3"/>
      <sheetName val="Summary_by_Plan4"/>
      <sheetName val="Summary_by_Vendor4"/>
      <sheetName val="Summary_by_Plan6"/>
      <sheetName val="Summary_by_Vendor6"/>
      <sheetName val="Summary_by_Plan5"/>
      <sheetName val="Summary_by_Vendor5"/>
      <sheetName val="Summary_by_Plan7"/>
      <sheetName val="Summary_by_Vendor7"/>
      <sheetName val="Summary_by_Plan8"/>
      <sheetName val="Summary_by_Vendor8"/>
      <sheetName val="Summary_by_Plan9"/>
      <sheetName val="Summary_by_Vendor9"/>
      <sheetName val="Summary_by_Plan10"/>
      <sheetName val="Summary_by_Vendor10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18"/>
      <sheetName val="9-30-18"/>
      <sheetName val="6-30-18"/>
      <sheetName val="3-31-18"/>
      <sheetName val="Journal Entry"/>
      <sheetName val="Run Out"/>
      <sheetName val="12-31-17 CORRECTED after TCJA"/>
      <sheetName val="12-31-17 After TCJA"/>
      <sheetName val="12-31-17 Before TCJA"/>
      <sheetName val="General Ledger Detail"/>
      <sheetName val="Journal Entries for 2017 bal"/>
    </sheetNames>
    <sheetDataSet>
      <sheetData sheetId="0"/>
      <sheetData sheetId="1"/>
      <sheetData sheetId="2"/>
      <sheetData sheetId="3">
        <row r="2">
          <cell r="B2">
            <v>431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"/>
      <sheetName val="Fleet"/>
      <sheetName val="Summary"/>
      <sheetName val="MX"/>
      <sheetName val="Appraiser"/>
      <sheetName val="Libor"/>
      <sheetName val="Assets"/>
      <sheetName val="Float&amp;Step Rates"/>
      <sheetName val="Rents"/>
      <sheetName val="Debt Service"/>
      <sheetName val="Disposition Premium"/>
      <sheetName val="Waterfall"/>
      <sheetName val="Sources and Uses"/>
      <sheetName val="GSChartLabels"/>
      <sheetName val="EU Revenues"/>
      <sheetName val="PV CF by Lessee"/>
      <sheetName val="Base Case LTV &amp; Revenue"/>
      <sheetName val="Stressed LTV Curve"/>
      <sheetName val="Lease Maturiti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urrent Taxable Income TR-02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Reverse EOY TCJA Adjustments"/>
      <sheetName val="2018-0 - DTL Activity in 2018"/>
      <sheetName val="2018-1 - reverse dupl entry"/>
      <sheetName val="2018-2 - adj gross up"/>
      <sheetName val="2018-3 - adj gross up for TCJA"/>
      <sheetName val="Import RTA Adjustment"/>
      <sheetName val="Export Book Tax Differences"/>
      <sheetName val="Import CY GL Balances"/>
      <sheetName val="Import PY GL Balances"/>
    </sheetNames>
    <sheetDataSet>
      <sheetData sheetId="0"/>
      <sheetData sheetId="1"/>
      <sheetData sheetId="2"/>
      <sheetData sheetId="3">
        <row r="1">
          <cell r="B1" t="str">
            <v>No</v>
          </cell>
        </row>
      </sheetData>
      <sheetData sheetId="4">
        <row r="17">
          <cell r="F17">
            <v>795481472.30465221</v>
          </cell>
        </row>
      </sheetData>
      <sheetData sheetId="5"/>
      <sheetData sheetId="6">
        <row r="3">
          <cell r="L3" t="str">
            <v>Transfers</v>
          </cell>
        </row>
        <row r="4">
          <cell r="B4" t="str">
            <v>182306</v>
          </cell>
          <cell r="L4">
            <v>6656674</v>
          </cell>
        </row>
        <row r="5">
          <cell r="B5" t="str">
            <v>182307</v>
          </cell>
          <cell r="L5">
            <v>-239122</v>
          </cell>
        </row>
        <row r="6">
          <cell r="B6" t="str">
            <v>182353</v>
          </cell>
        </row>
        <row r="7">
          <cell r="B7" t="str">
            <v>182356</v>
          </cell>
          <cell r="L7">
            <v>-93012088</v>
          </cell>
        </row>
        <row r="8">
          <cell r="B8" t="str">
            <v>182357</v>
          </cell>
          <cell r="L8">
            <v>-1637819</v>
          </cell>
        </row>
        <row r="9">
          <cell r="B9" t="str">
            <v>182359</v>
          </cell>
        </row>
        <row r="10">
          <cell r="B10" t="str">
            <v>182360</v>
          </cell>
        </row>
        <row r="11">
          <cell r="B11" t="str">
            <v>182367</v>
          </cell>
        </row>
        <row r="12">
          <cell r="B12" t="str">
            <v>182369</v>
          </cell>
        </row>
        <row r="13">
          <cell r="B13" t="str">
            <v>182384</v>
          </cell>
          <cell r="L13">
            <v>86355414</v>
          </cell>
        </row>
        <row r="14">
          <cell r="B14" t="str">
            <v>182385</v>
          </cell>
          <cell r="L14">
            <v>1637819</v>
          </cell>
        </row>
        <row r="15">
          <cell r="B15" t="str">
            <v>186976</v>
          </cell>
        </row>
        <row r="16">
          <cell r="B16" t="str">
            <v>228310</v>
          </cell>
        </row>
        <row r="17">
          <cell r="B17" t="str">
            <v>228311</v>
          </cell>
        </row>
        <row r="18">
          <cell r="B18" t="str">
            <v>228313</v>
          </cell>
        </row>
        <row r="19">
          <cell r="B19" t="str">
            <v>228314</v>
          </cell>
        </row>
        <row r="20">
          <cell r="B20" t="str">
            <v>228319</v>
          </cell>
        </row>
        <row r="21">
          <cell r="B21" t="str">
            <v>242651</v>
          </cell>
        </row>
        <row r="22">
          <cell r="B22" t="str">
            <v>254106</v>
          </cell>
          <cell r="L22">
            <v>-591375</v>
          </cell>
        </row>
        <row r="23">
          <cell r="B23" t="str">
            <v>254108</v>
          </cell>
        </row>
        <row r="24">
          <cell r="B24" t="str">
            <v>254111</v>
          </cell>
        </row>
        <row r="25">
          <cell r="B25" t="str">
            <v>254115</v>
          </cell>
        </row>
        <row r="26">
          <cell r="B26" t="str">
            <v>254116</v>
          </cell>
        </row>
        <row r="27">
          <cell r="B27" t="str">
            <v>254357</v>
          </cell>
          <cell r="L27">
            <v>830497</v>
          </cell>
        </row>
        <row r="28">
          <cell r="L28">
            <v>0</v>
          </cell>
        </row>
      </sheetData>
      <sheetData sheetId="7">
        <row r="19">
          <cell r="E19" t="str">
            <v>Project</v>
          </cell>
          <cell r="G19" t="str">
            <v>Amount</v>
          </cell>
          <cell r="I19" t="str">
            <v>Period</v>
          </cell>
        </row>
        <row r="20">
          <cell r="E20" t="str">
            <v>UTL</v>
          </cell>
          <cell r="G20">
            <v>-808589</v>
          </cell>
          <cell r="I20">
            <v>0</v>
          </cell>
        </row>
        <row r="21">
          <cell r="E21" t="str">
            <v>UTL</v>
          </cell>
          <cell r="G21">
            <v>22602</v>
          </cell>
          <cell r="I21">
            <v>0</v>
          </cell>
        </row>
        <row r="22">
          <cell r="E22" t="str">
            <v>UTL</v>
          </cell>
          <cell r="G22">
            <v>7534</v>
          </cell>
          <cell r="I22">
            <v>1</v>
          </cell>
        </row>
        <row r="23">
          <cell r="E23" t="str">
            <v>SEV</v>
          </cell>
          <cell r="G23">
            <v>-7820693</v>
          </cell>
          <cell r="I23">
            <v>1</v>
          </cell>
        </row>
        <row r="24">
          <cell r="E24" t="str">
            <v>UTL</v>
          </cell>
          <cell r="G24">
            <v>7534</v>
          </cell>
          <cell r="I24">
            <v>2</v>
          </cell>
        </row>
        <row r="25">
          <cell r="E25" t="str">
            <v>SEV</v>
          </cell>
          <cell r="G25">
            <v>-179704</v>
          </cell>
          <cell r="I25">
            <v>2</v>
          </cell>
        </row>
        <row r="26">
          <cell r="E26" t="str">
            <v>UTL</v>
          </cell>
          <cell r="G26">
            <v>7534</v>
          </cell>
          <cell r="I26">
            <v>3</v>
          </cell>
        </row>
        <row r="27">
          <cell r="E27" t="str">
            <v>UTL</v>
          </cell>
          <cell r="G27">
            <v>7534</v>
          </cell>
          <cell r="I27">
            <v>4</v>
          </cell>
        </row>
        <row r="28">
          <cell r="E28" t="str">
            <v>UTL</v>
          </cell>
          <cell r="G28">
            <v>7534</v>
          </cell>
          <cell r="I28">
            <v>5</v>
          </cell>
        </row>
        <row r="29">
          <cell r="E29" t="str">
            <v>UTL</v>
          </cell>
          <cell r="G29">
            <v>7534</v>
          </cell>
          <cell r="I29">
            <v>6</v>
          </cell>
        </row>
        <row r="30">
          <cell r="E30" t="str">
            <v>UTL</v>
          </cell>
          <cell r="G30">
            <v>7534</v>
          </cell>
          <cell r="I30">
            <v>7</v>
          </cell>
        </row>
        <row r="31">
          <cell r="E31" t="str">
            <v>UTL</v>
          </cell>
          <cell r="G31">
            <v>7534</v>
          </cell>
          <cell r="I31">
            <v>8</v>
          </cell>
        </row>
        <row r="32">
          <cell r="E32" t="str">
            <v>UTL</v>
          </cell>
          <cell r="G32">
            <v>7534</v>
          </cell>
          <cell r="I32">
            <v>9</v>
          </cell>
        </row>
        <row r="33">
          <cell r="E33" t="str">
            <v>UTL</v>
          </cell>
          <cell r="G33">
            <v>7534</v>
          </cell>
          <cell r="I33">
            <v>10</v>
          </cell>
        </row>
        <row r="34">
          <cell r="E34" t="str">
            <v>UTL</v>
          </cell>
          <cell r="G34">
            <v>5023.1499999999996</v>
          </cell>
          <cell r="I34">
            <v>11</v>
          </cell>
        </row>
        <row r="35">
          <cell r="E35" t="str">
            <v>UTL</v>
          </cell>
          <cell r="G35">
            <v>2510.85</v>
          </cell>
          <cell r="I35">
            <v>11</v>
          </cell>
        </row>
        <row r="36">
          <cell r="E36" t="str">
            <v>UTL</v>
          </cell>
          <cell r="G36">
            <v>7534</v>
          </cell>
          <cell r="I36">
            <v>12</v>
          </cell>
        </row>
        <row r="40">
          <cell r="E40" t="str">
            <v>Project</v>
          </cell>
          <cell r="G40" t="str">
            <v>Amount</v>
          </cell>
          <cell r="I40" t="str">
            <v>Period</v>
          </cell>
        </row>
        <row r="41">
          <cell r="E41" t="str">
            <v>UTL</v>
          </cell>
          <cell r="G41">
            <v>-90408</v>
          </cell>
          <cell r="I41">
            <v>0</v>
          </cell>
        </row>
        <row r="42">
          <cell r="E42" t="str">
            <v>SEV</v>
          </cell>
          <cell r="G42">
            <v>-130140</v>
          </cell>
          <cell r="I42">
            <v>1</v>
          </cell>
        </row>
        <row r="43">
          <cell r="E43" t="str">
            <v>SEV</v>
          </cell>
          <cell r="G43">
            <v>-9090</v>
          </cell>
          <cell r="I43">
            <v>2</v>
          </cell>
        </row>
        <row r="44">
          <cell r="E44" t="str">
            <v>SEV</v>
          </cell>
          <cell r="G44">
            <v>23892.92</v>
          </cell>
          <cell r="I44">
            <v>10</v>
          </cell>
        </row>
        <row r="45">
          <cell r="E45" t="str">
            <v>SEV</v>
          </cell>
          <cell r="G45">
            <v>-23892.92</v>
          </cell>
          <cell r="I45">
            <v>10</v>
          </cell>
        </row>
      </sheetData>
      <sheetData sheetId="8"/>
      <sheetData sheetId="9"/>
      <sheetData sheetId="10">
        <row r="1">
          <cell r="B1">
            <v>15.71</v>
          </cell>
        </row>
        <row r="5">
          <cell r="B5" t="str">
            <v>Cost</v>
          </cell>
          <cell r="C5" t="str">
            <v>Expense</v>
          </cell>
          <cell r="D5" t="str">
            <v>Value</v>
          </cell>
          <cell r="F5" t="str">
            <v>Cost</v>
          </cell>
          <cell r="G5" t="str">
            <v>Expense</v>
          </cell>
          <cell r="H5" t="str">
            <v>Value</v>
          </cell>
          <cell r="J5" t="str">
            <v>Balance</v>
          </cell>
          <cell r="L5" t="str">
            <v>Payment</v>
          </cell>
          <cell r="M5" t="str">
            <v>Interest</v>
          </cell>
          <cell r="N5" t="str">
            <v>Principal</v>
          </cell>
          <cell r="O5" t="str">
            <v>Balance</v>
          </cell>
          <cell r="Q5" t="str">
            <v>Payment</v>
          </cell>
          <cell r="R5" t="str">
            <v>Interest</v>
          </cell>
          <cell r="S5" t="str">
            <v>Principal</v>
          </cell>
          <cell r="T5" t="str">
            <v>Balance</v>
          </cell>
          <cell r="V5" t="str">
            <v>Balance</v>
          </cell>
          <cell r="X5" t="str">
            <v>&amp; Interest</v>
          </cell>
          <cell r="Y5" t="str">
            <v>Payments</v>
          </cell>
          <cell r="Z5" t="str">
            <v>Income</v>
          </cell>
        </row>
        <row r="6">
          <cell r="A6">
            <v>40178</v>
          </cell>
          <cell r="B6">
            <v>2537524</v>
          </cell>
          <cell r="C6">
            <v>13460.237640568639</v>
          </cell>
          <cell r="D6">
            <v>2524063.7623594315</v>
          </cell>
          <cell r="G6">
            <v>0</v>
          </cell>
          <cell r="H6">
            <v>0</v>
          </cell>
          <cell r="J6">
            <v>2524063.7623594315</v>
          </cell>
          <cell r="O6">
            <v>2537524</v>
          </cell>
          <cell r="V6">
            <v>2537524</v>
          </cell>
          <cell r="X6">
            <v>13460.237640568639</v>
          </cell>
          <cell r="Y6">
            <v>0</v>
          </cell>
          <cell r="Z6">
            <v>13460.237640568639</v>
          </cell>
        </row>
        <row r="7">
          <cell r="A7">
            <v>40543</v>
          </cell>
          <cell r="B7">
            <v>2537524</v>
          </cell>
          <cell r="C7">
            <v>161522.85168682368</v>
          </cell>
          <cell r="D7">
            <v>2362540.9106726078</v>
          </cell>
          <cell r="F7">
            <v>2695800</v>
          </cell>
          <cell r="G7">
            <v>14299.809038828769</v>
          </cell>
          <cell r="H7">
            <v>2681500.1909611714</v>
          </cell>
          <cell r="J7">
            <v>5044041.1016337797</v>
          </cell>
          <cell r="L7">
            <v>250887.78000000006</v>
          </cell>
          <cell r="M7">
            <v>160210.44264260377</v>
          </cell>
          <cell r="N7">
            <v>90677.337357396187</v>
          </cell>
          <cell r="O7">
            <v>2446846.6626426037</v>
          </cell>
          <cell r="Q7">
            <v>0</v>
          </cell>
          <cell r="R7">
            <v>0</v>
          </cell>
          <cell r="S7">
            <v>0</v>
          </cell>
          <cell r="T7">
            <v>2695800</v>
          </cell>
          <cell r="V7">
            <v>5142646.6626426037</v>
          </cell>
          <cell r="X7">
            <v>349493.34100882488</v>
          </cell>
          <cell r="Y7">
            <v>250887.78000000006</v>
          </cell>
          <cell r="Z7">
            <v>98605.561008824821</v>
          </cell>
        </row>
        <row r="8">
          <cell r="A8">
            <v>40908</v>
          </cell>
          <cell r="B8">
            <v>2537524</v>
          </cell>
          <cell r="C8">
            <v>161522.85168682368</v>
          </cell>
          <cell r="D8">
            <v>2201018.0589857842</v>
          </cell>
          <cell r="F8">
            <v>2695800</v>
          </cell>
          <cell r="G8">
            <v>171597.70846594524</v>
          </cell>
          <cell r="H8">
            <v>2509902.482495226</v>
          </cell>
          <cell r="J8">
            <v>4710920.5414810106</v>
          </cell>
          <cell r="L8">
            <v>273695.76000000007</v>
          </cell>
          <cell r="M8">
            <v>167928.64078548862</v>
          </cell>
          <cell r="N8">
            <v>105767.11921451139</v>
          </cell>
          <cell r="O8">
            <v>2341079.5434280923</v>
          </cell>
          <cell r="Q8">
            <v>250235.59</v>
          </cell>
          <cell r="R8">
            <v>145681.19687148012</v>
          </cell>
          <cell r="S8">
            <v>104554.39312851983</v>
          </cell>
          <cell r="T8">
            <v>2591245.6068714801</v>
          </cell>
          <cell r="V8">
            <v>4932325.1502995724</v>
          </cell>
          <cell r="X8">
            <v>996223.73881856247</v>
          </cell>
          <cell r="Y8">
            <v>774819.13000000012</v>
          </cell>
          <cell r="Z8">
            <v>221404.60881856235</v>
          </cell>
        </row>
        <row r="9">
          <cell r="A9">
            <v>41274</v>
          </cell>
          <cell r="B9">
            <v>2537524</v>
          </cell>
          <cell r="C9">
            <v>161522.85168682368</v>
          </cell>
          <cell r="D9">
            <v>2039495.2072989603</v>
          </cell>
          <cell r="F9">
            <v>2695800</v>
          </cell>
          <cell r="G9">
            <v>171597.70846594524</v>
          </cell>
          <cell r="H9">
            <v>2338304.774029281</v>
          </cell>
          <cell r="J9">
            <v>4377799.9813282415</v>
          </cell>
          <cell r="L9">
            <v>273695.76000000007</v>
          </cell>
          <cell r="M9">
            <v>160282.7271855404</v>
          </cell>
          <cell r="N9">
            <v>113413.03281445958</v>
          </cell>
          <cell r="O9">
            <v>2227666.5106136329</v>
          </cell>
          <cell r="Q9">
            <v>272984.27999999997</v>
          </cell>
          <cell r="R9">
            <v>152188.73731226873</v>
          </cell>
          <cell r="S9">
            <v>120795.54268773124</v>
          </cell>
          <cell r="T9">
            <v>2470450.0641837488</v>
          </cell>
          <cell r="V9">
            <v>4698116.5747973816</v>
          </cell>
          <cell r="X9">
            <v>1641815.7634691405</v>
          </cell>
          <cell r="Y9">
            <v>1321499.1700000004</v>
          </cell>
          <cell r="Z9">
            <v>320316.59346914012</v>
          </cell>
        </row>
        <row r="10">
          <cell r="A10">
            <v>41639</v>
          </cell>
          <cell r="B10">
            <v>2537524</v>
          </cell>
          <cell r="C10">
            <v>161522.85168682368</v>
          </cell>
          <cell r="D10">
            <v>1877972.3556121367</v>
          </cell>
          <cell r="F10">
            <v>2695800</v>
          </cell>
          <cell r="G10">
            <v>171597.70846594524</v>
          </cell>
          <cell r="H10">
            <v>2166707.0655633355</v>
          </cell>
          <cell r="J10">
            <v>4044679.4211754724</v>
          </cell>
          <cell r="L10">
            <v>273695.76000000007</v>
          </cell>
          <cell r="M10">
            <v>152084.08987323218</v>
          </cell>
          <cell r="N10">
            <v>121611.67012676779</v>
          </cell>
          <cell r="O10">
            <v>2106054.840486865</v>
          </cell>
          <cell r="Q10">
            <v>272984.27999999997</v>
          </cell>
          <cell r="R10">
            <v>144738.3325563047</v>
          </cell>
          <cell r="S10">
            <v>128245.94744369527</v>
          </cell>
          <cell r="T10">
            <v>2342204.1167400535</v>
          </cell>
          <cell r="V10">
            <v>4448258.957226919</v>
          </cell>
          <cell r="X10">
            <v>2271758.7460514461</v>
          </cell>
          <cell r="Y10">
            <v>1868179.2100000002</v>
          </cell>
          <cell r="Z10">
            <v>403579.53605144587</v>
          </cell>
        </row>
        <row r="11">
          <cell r="A11">
            <v>42004</v>
          </cell>
          <cell r="B11">
            <v>2537524</v>
          </cell>
          <cell r="C11">
            <v>161522.85168682368</v>
          </cell>
          <cell r="D11">
            <v>1716449.503925313</v>
          </cell>
          <cell r="F11">
            <v>2695800</v>
          </cell>
          <cell r="G11">
            <v>171597.70846594524</v>
          </cell>
          <cell r="H11">
            <v>1995109.3570973903</v>
          </cell>
          <cell r="J11">
            <v>3711558.8610227033</v>
          </cell>
          <cell r="L11">
            <v>273695.76000000007</v>
          </cell>
          <cell r="M11">
            <v>143292.77240670621</v>
          </cell>
          <cell r="N11">
            <v>130402.98759329379</v>
          </cell>
          <cell r="O11">
            <v>1975651.8528935711</v>
          </cell>
          <cell r="Q11">
            <v>272984.27999999997</v>
          </cell>
          <cell r="R11">
            <v>136828.40313748797</v>
          </cell>
          <cell r="S11">
            <v>136155.87686251203</v>
          </cell>
          <cell r="T11">
            <v>2206048.2398775415</v>
          </cell>
          <cell r="V11">
            <v>4181700.0927711129</v>
          </cell>
          <cell r="X11">
            <v>2885000.4817484096</v>
          </cell>
          <cell r="Y11">
            <v>2414859.25</v>
          </cell>
          <cell r="Z11">
            <v>470141.23174840957</v>
          </cell>
        </row>
        <row r="12">
          <cell r="A12">
            <v>42369</v>
          </cell>
          <cell r="B12">
            <v>2537524</v>
          </cell>
          <cell r="C12">
            <v>161522.85168682368</v>
          </cell>
          <cell r="D12">
            <v>1554926.6522384894</v>
          </cell>
          <cell r="F12">
            <v>2695800</v>
          </cell>
          <cell r="G12">
            <v>171597.70846594524</v>
          </cell>
          <cell r="H12">
            <v>1823511.6486314451</v>
          </cell>
          <cell r="J12">
            <v>3378438.3008699343</v>
          </cell>
          <cell r="L12">
            <v>273695.76000000007</v>
          </cell>
          <cell r="M12">
            <v>133865.92988969228</v>
          </cell>
          <cell r="N12">
            <v>139829.8301103077</v>
          </cell>
          <cell r="O12">
            <v>1835822.0227832634</v>
          </cell>
          <cell r="Q12">
            <v>272984.27999999997</v>
          </cell>
          <cell r="R12">
            <v>128430.606580116</v>
          </cell>
          <cell r="S12">
            <v>144553.67341988397</v>
          </cell>
          <cell r="T12">
            <v>2061494.5664576576</v>
          </cell>
          <cell r="V12">
            <v>3897316.5892409207</v>
          </cell>
          <cell r="X12">
            <v>3480417.5783709865</v>
          </cell>
          <cell r="Y12">
            <v>2961539.29</v>
          </cell>
          <cell r="Z12">
            <v>518878.28837098647</v>
          </cell>
        </row>
        <row r="13">
          <cell r="A13">
            <v>42735</v>
          </cell>
          <cell r="B13">
            <v>2537524</v>
          </cell>
          <cell r="C13">
            <v>161522.85168682368</v>
          </cell>
          <cell r="D13">
            <v>1393403.8005516657</v>
          </cell>
          <cell r="F13">
            <v>2695800</v>
          </cell>
          <cell r="G13">
            <v>171597.70846594524</v>
          </cell>
          <cell r="H13">
            <v>1651913.9401654999</v>
          </cell>
          <cell r="J13">
            <v>3045317.7407171656</v>
          </cell>
          <cell r="L13">
            <v>273695.76000000007</v>
          </cell>
          <cell r="M13">
            <v>123757.6201649045</v>
          </cell>
          <cell r="N13">
            <v>149938.13983509553</v>
          </cell>
          <cell r="O13">
            <v>1685883.8829481679</v>
          </cell>
          <cell r="Q13">
            <v>272984.27999999997</v>
          </cell>
          <cell r="R13">
            <v>119514.85230660209</v>
          </cell>
          <cell r="S13">
            <v>153469.42769339791</v>
          </cell>
          <cell r="T13">
            <v>1908025.1387642596</v>
          </cell>
          <cell r="V13">
            <v>3593909.0217124275</v>
          </cell>
          <cell r="X13">
            <v>4056810.6109952619</v>
          </cell>
          <cell r="Y13">
            <v>3508219.33</v>
          </cell>
          <cell r="Z13">
            <v>548591.28099526186</v>
          </cell>
        </row>
        <row r="14">
          <cell r="A14">
            <v>43100</v>
          </cell>
          <cell r="B14">
            <v>2537524</v>
          </cell>
          <cell r="C14">
            <v>161522.85168682368</v>
          </cell>
          <cell r="D14">
            <v>1231880.9488648421</v>
          </cell>
          <cell r="F14">
            <v>2695800</v>
          </cell>
          <cell r="G14">
            <v>171597.70846594524</v>
          </cell>
          <cell r="H14">
            <v>1480316.2316995547</v>
          </cell>
          <cell r="J14">
            <v>2712197.180564397</v>
          </cell>
          <cell r="L14">
            <v>272006.27999999997</v>
          </cell>
          <cell r="M14">
            <v>112095.69999999998</v>
          </cell>
          <cell r="N14">
            <v>159910.57999999999</v>
          </cell>
          <cell r="O14">
            <v>1525973.3029481678</v>
          </cell>
          <cell r="Q14">
            <v>272984.27999999997</v>
          </cell>
          <cell r="R14">
            <v>110049.19381837625</v>
          </cell>
          <cell r="S14">
            <v>162935.08618162372</v>
          </cell>
          <cell r="T14">
            <v>1745090.052582636</v>
          </cell>
          <cell r="V14">
            <v>3271063.355530804</v>
          </cell>
          <cell r="X14">
            <v>4612076.0649664067</v>
          </cell>
          <cell r="Y14">
            <v>4053209.89</v>
          </cell>
          <cell r="Z14">
            <v>558866.17496640654</v>
          </cell>
        </row>
        <row r="15">
          <cell r="A15">
            <v>43039</v>
          </cell>
          <cell r="K15" t="str">
            <v>@</v>
          </cell>
          <cell r="L15">
            <v>70749</v>
          </cell>
          <cell r="N15">
            <v>70749</v>
          </cell>
          <cell r="O15">
            <v>1455224.3029481678</v>
          </cell>
        </row>
        <row r="16">
          <cell r="A16">
            <v>43465</v>
          </cell>
          <cell r="B16">
            <v>2537524</v>
          </cell>
          <cell r="C16">
            <v>161522.85168682368</v>
          </cell>
          <cell r="D16">
            <v>1070358.0971780184</v>
          </cell>
          <cell r="F16">
            <v>2695800</v>
          </cell>
          <cell r="G16">
            <v>171597.70846594524</v>
          </cell>
          <cell r="H16">
            <v>1308718.5232336095</v>
          </cell>
          <cell r="J16">
            <v>2379076.6204116279</v>
          </cell>
          <cell r="L16">
            <v>263558.88</v>
          </cell>
          <cell r="M16">
            <v>96575.86</v>
          </cell>
          <cell r="N16">
            <v>166983.01999999999</v>
          </cell>
          <cell r="O16">
            <v>1288241.2829481678</v>
          </cell>
          <cell r="Q16">
            <v>272984.27999999997</v>
          </cell>
          <cell r="R16">
            <v>99999.714226740049</v>
          </cell>
          <cell r="S16">
            <v>172984.56577325994</v>
          </cell>
          <cell r="T16">
            <v>1572105.4868093762</v>
          </cell>
          <cell r="V16">
            <v>2860346.7697575437</v>
          </cell>
          <cell r="X16">
            <v>5141772.1993459156</v>
          </cell>
          <cell r="Y16">
            <v>4660502.05</v>
          </cell>
          <cell r="Z16">
            <v>481270.14934591576</v>
          </cell>
        </row>
        <row r="17">
          <cell r="A17">
            <v>43830</v>
          </cell>
          <cell r="B17">
            <v>2537524</v>
          </cell>
          <cell r="C17">
            <v>161522.85168682368</v>
          </cell>
          <cell r="D17">
            <v>908835.24549119477</v>
          </cell>
          <cell r="F17">
            <v>2695800</v>
          </cell>
          <cell r="G17">
            <v>171597.70846594524</v>
          </cell>
          <cell r="H17">
            <v>1137120.8147676643</v>
          </cell>
          <cell r="J17">
            <v>2045956.0602588591</v>
          </cell>
          <cell r="L17">
            <v>263558.88</v>
          </cell>
          <cell r="M17">
            <v>84504.65</v>
          </cell>
          <cell r="N17">
            <v>179054.23</v>
          </cell>
          <cell r="O17">
            <v>1109187.0529481678</v>
          </cell>
          <cell r="Q17">
            <v>272984.27999999997</v>
          </cell>
          <cell r="R17">
            <v>89330.404723514788</v>
          </cell>
          <cell r="S17">
            <v>183653.87527648523</v>
          </cell>
          <cell r="T17">
            <v>1388451.6115328909</v>
          </cell>
          <cell r="V17">
            <v>2497638.6644810587</v>
          </cell>
          <cell r="X17">
            <v>5648727.8142221989</v>
          </cell>
          <cell r="Y17">
            <v>5197045.209999999</v>
          </cell>
          <cell r="Z17">
            <v>451682.60422219988</v>
          </cell>
        </row>
        <row r="18">
          <cell r="A18">
            <v>44196</v>
          </cell>
          <cell r="B18">
            <v>2537524</v>
          </cell>
          <cell r="C18">
            <v>161522.85168682368</v>
          </cell>
          <cell r="D18">
            <v>747312.39380437112</v>
          </cell>
          <cell r="F18">
            <v>2695800</v>
          </cell>
          <cell r="G18">
            <v>171597.70846594524</v>
          </cell>
          <cell r="H18">
            <v>965523.10630171909</v>
          </cell>
          <cell r="J18">
            <v>1712835.5001060902</v>
          </cell>
          <cell r="L18">
            <v>263558.88</v>
          </cell>
          <cell r="M18">
            <v>71560.800000000003</v>
          </cell>
          <cell r="N18">
            <v>191998.07999999999</v>
          </cell>
          <cell r="O18">
            <v>917188.97294816782</v>
          </cell>
          <cell r="Q18">
            <v>272984.27999999997</v>
          </cell>
          <cell r="R18">
            <v>78003.03555602541</v>
          </cell>
          <cell r="S18">
            <v>194981.24444397454</v>
          </cell>
          <cell r="T18">
            <v>1193470.3670889165</v>
          </cell>
          <cell r="V18">
            <v>2110659.3400370842</v>
          </cell>
          <cell r="X18">
            <v>6131412.2099309936</v>
          </cell>
          <cell r="Y18">
            <v>5733588.3699999992</v>
          </cell>
          <cell r="Z18">
            <v>397823.83993099444</v>
          </cell>
        </row>
        <row r="19">
          <cell r="A19">
            <v>44561</v>
          </cell>
          <cell r="B19">
            <v>2537524</v>
          </cell>
          <cell r="C19">
            <v>161522.85168682368</v>
          </cell>
          <cell r="D19">
            <v>585789.54211754748</v>
          </cell>
          <cell r="F19">
            <v>2695800</v>
          </cell>
          <cell r="G19">
            <v>171597.70846594524</v>
          </cell>
          <cell r="H19">
            <v>793925.39783577388</v>
          </cell>
          <cell r="J19">
            <v>1379714.9399533214</v>
          </cell>
          <cell r="L19">
            <v>263558.88</v>
          </cell>
          <cell r="M19">
            <v>57681.25</v>
          </cell>
          <cell r="N19">
            <v>205877.63</v>
          </cell>
          <cell r="O19">
            <v>711311.34294816782</v>
          </cell>
          <cell r="Q19">
            <v>272984.27999999997</v>
          </cell>
          <cell r="R19">
            <v>65977.019044103945</v>
          </cell>
          <cell r="S19">
            <v>207007.26095589602</v>
          </cell>
          <cell r="T19">
            <v>986463.10613302048</v>
          </cell>
          <cell r="V19">
            <v>1697774.4490811883</v>
          </cell>
          <cell r="X19">
            <v>6588191.0391278667</v>
          </cell>
          <cell r="Y19">
            <v>6270131.5299999993</v>
          </cell>
          <cell r="Z19">
            <v>318059.50912786741</v>
          </cell>
        </row>
        <row r="20">
          <cell r="A20">
            <v>44926</v>
          </cell>
          <cell r="B20">
            <v>2537524</v>
          </cell>
          <cell r="C20">
            <v>161522.85168682368</v>
          </cell>
          <cell r="D20">
            <v>424266.6904307236</v>
          </cell>
          <cell r="F20">
            <v>2695800</v>
          </cell>
          <cell r="G20">
            <v>171597.70846594524</v>
          </cell>
          <cell r="H20">
            <v>622327.68936982867</v>
          </cell>
          <cell r="J20">
            <v>1046594.3798005523</v>
          </cell>
          <cell r="L20">
            <v>263558.88</v>
          </cell>
          <cell r="M20">
            <v>42798.33</v>
          </cell>
          <cell r="N20">
            <v>220760.55</v>
          </cell>
          <cell r="O20">
            <v>490550.79294816783</v>
          </cell>
          <cell r="Q20">
            <v>272984.27999999997</v>
          </cell>
          <cell r="R20">
            <v>53209.26414828081</v>
          </cell>
          <cell r="S20">
            <v>219775.01585171913</v>
          </cell>
          <cell r="T20">
            <v>766688.09028130141</v>
          </cell>
          <cell r="V20">
            <v>1257238.8832294692</v>
          </cell>
          <cell r="X20">
            <v>7017319.1934289169</v>
          </cell>
          <cell r="Y20">
            <v>6806674.6899999985</v>
          </cell>
          <cell r="Z20">
            <v>210644.50342891831</v>
          </cell>
        </row>
        <row r="21">
          <cell r="A21">
            <v>45291</v>
          </cell>
          <cell r="B21">
            <v>2537524</v>
          </cell>
          <cell r="C21">
            <v>161522.85168682368</v>
          </cell>
          <cell r="D21">
            <v>262743.83874389995</v>
          </cell>
          <cell r="F21">
            <v>2695800</v>
          </cell>
          <cell r="G21">
            <v>171597.70846594524</v>
          </cell>
          <cell r="H21">
            <v>450729.98090388346</v>
          </cell>
          <cell r="J21">
            <v>713473.81964778341</v>
          </cell>
          <cell r="L21">
            <v>263558.88</v>
          </cell>
          <cell r="M21">
            <v>26839.54</v>
          </cell>
          <cell r="N21">
            <v>236719.34</v>
          </cell>
          <cell r="O21">
            <v>253831.45294816783</v>
          </cell>
          <cell r="Q21">
            <v>272984.27999999997</v>
          </cell>
          <cell r="R21">
            <v>39654.022068061073</v>
          </cell>
          <cell r="S21">
            <v>233330.25793193889</v>
          </cell>
          <cell r="T21">
            <v>533357.83234936255</v>
          </cell>
          <cell r="V21">
            <v>787189.28529753035</v>
          </cell>
          <cell r="X21">
            <v>7416933.3156497469</v>
          </cell>
          <cell r="Y21">
            <v>7343217.8499999978</v>
          </cell>
          <cell r="Z21">
            <v>73715.465649749152</v>
          </cell>
        </row>
        <row r="22">
          <cell r="A22">
            <v>45657</v>
          </cell>
          <cell r="B22">
            <v>2537524</v>
          </cell>
          <cell r="C22">
            <v>161522.85168682368</v>
          </cell>
          <cell r="D22">
            <v>101220.9870570763</v>
          </cell>
          <cell r="F22">
            <v>2695800</v>
          </cell>
          <cell r="G22">
            <v>171597.70846594524</v>
          </cell>
          <cell r="H22">
            <v>279132.27243793802</v>
          </cell>
          <cell r="J22">
            <v>380353.25949501432</v>
          </cell>
          <cell r="L22">
            <v>263558.88</v>
          </cell>
          <cell r="M22">
            <v>9727.08</v>
          </cell>
          <cell r="N22">
            <v>253831.8</v>
          </cell>
          <cell r="O22">
            <v>-0.34705183215555735</v>
          </cell>
          <cell r="Q22">
            <v>272984.27999999997</v>
          </cell>
          <cell r="R22">
            <v>25262.722317039774</v>
          </cell>
          <cell r="S22">
            <v>247721.55768296024</v>
          </cell>
          <cell r="T22">
            <v>285636.27466640231</v>
          </cell>
          <cell r="V22">
            <v>285635.92761457013</v>
          </cell>
          <cell r="X22">
            <v>7785043.6781195551</v>
          </cell>
          <cell r="Y22">
            <v>7879761.0099999979</v>
          </cell>
          <cell r="Z22">
            <v>-94717.331880442798</v>
          </cell>
        </row>
        <row r="23">
          <cell r="A23">
            <v>46022</v>
          </cell>
          <cell r="B23">
            <v>2537524</v>
          </cell>
          <cell r="C23">
            <v>101220.9870570763</v>
          </cell>
          <cell r="D23">
            <v>0</v>
          </cell>
          <cell r="F23">
            <v>2695800</v>
          </cell>
          <cell r="G23">
            <v>171597.70846594524</v>
          </cell>
          <cell r="H23">
            <v>107534.56397199258</v>
          </cell>
          <cell r="J23">
            <v>107534.56397199258</v>
          </cell>
          <cell r="L23">
            <v>0</v>
          </cell>
          <cell r="M23">
            <v>0</v>
          </cell>
          <cell r="N23">
            <v>0</v>
          </cell>
          <cell r="O23">
            <v>-0.34705183215555735</v>
          </cell>
          <cell r="Q23">
            <v>272984.27999999997</v>
          </cell>
          <cell r="R23">
            <v>9983.7986874893704</v>
          </cell>
          <cell r="S23">
            <v>263000.48131251062</v>
          </cell>
          <cell r="T23">
            <v>22635.793353891699</v>
          </cell>
          <cell r="V23">
            <v>22635.446302059543</v>
          </cell>
          <cell r="X23">
            <v>8067846.1723300666</v>
          </cell>
          <cell r="Y23">
            <v>8152745.2899999972</v>
          </cell>
          <cell r="Z23">
            <v>-84899.117669930682</v>
          </cell>
        </row>
        <row r="24">
          <cell r="A24">
            <v>46387</v>
          </cell>
          <cell r="B24">
            <v>2537524</v>
          </cell>
          <cell r="C24">
            <v>0</v>
          </cell>
          <cell r="D24">
            <v>0</v>
          </cell>
          <cell r="F24">
            <v>2695800</v>
          </cell>
          <cell r="G24">
            <v>107534.56397199258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-0.34705183215555735</v>
          </cell>
          <cell r="Q24">
            <v>22748.69</v>
          </cell>
          <cell r="R24">
            <v>113.17756218842271</v>
          </cell>
          <cell r="S24">
            <v>22635.512437811576</v>
          </cell>
          <cell r="T24">
            <v>0.28091608012255165</v>
          </cell>
          <cell r="V24">
            <v>-6.6135752033005701E-2</v>
          </cell>
          <cell r="X24">
            <v>8175493.9138642475</v>
          </cell>
          <cell r="Y24">
            <v>8175493.9799999977</v>
          </cell>
          <cell r="Z24">
            <v>-6.6135750152170658E-2</v>
          </cell>
        </row>
        <row r="25">
          <cell r="B25">
            <v>2537524</v>
          </cell>
          <cell r="C25">
            <v>2537524</v>
          </cell>
          <cell r="D25">
            <v>0</v>
          </cell>
          <cell r="F25">
            <v>2695800</v>
          </cell>
          <cell r="G25">
            <v>2695800</v>
          </cell>
          <cell r="H25">
            <v>0</v>
          </cell>
          <cell r="J25">
            <v>0</v>
          </cell>
          <cell r="L25">
            <v>4080729.7799999993</v>
          </cell>
          <cell r="M25">
            <v>1543205.4329481681</v>
          </cell>
          <cell r="N25">
            <v>2537524.3470518319</v>
          </cell>
          <cell r="Q25">
            <v>4094764.1999999983</v>
          </cell>
          <cell r="R25">
            <v>1398964.4809160794</v>
          </cell>
          <cell r="S25">
            <v>2695799.7190839201</v>
          </cell>
          <cell r="X25">
            <v>-6.6135750152170658E-2</v>
          </cell>
          <cell r="Y25" t="str">
            <v>OK!</v>
          </cell>
        </row>
        <row r="26">
          <cell r="N26" t="str">
            <v>OK!</v>
          </cell>
          <cell r="S26" t="str">
            <v>OK!</v>
          </cell>
        </row>
        <row r="27">
          <cell r="A27">
            <v>1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</row>
      </sheetData>
      <sheetData sheetId="11"/>
      <sheetData sheetId="12"/>
      <sheetData sheetId="13"/>
      <sheetData sheetId="14">
        <row r="19">
          <cell r="G19">
            <v>-339595.22</v>
          </cell>
        </row>
      </sheetData>
      <sheetData sheetId="15"/>
      <sheetData sheetId="16"/>
      <sheetData sheetId="17">
        <row r="29">
          <cell r="D29">
            <v>9685079</v>
          </cell>
        </row>
      </sheetData>
      <sheetData sheetId="18"/>
      <sheetData sheetId="19"/>
      <sheetData sheetId="20">
        <row r="7">
          <cell r="H7">
            <v>0</v>
          </cell>
        </row>
      </sheetData>
      <sheetData sheetId="21"/>
      <sheetData sheetId="22"/>
      <sheetData sheetId="23"/>
      <sheetData sheetId="24">
        <row r="42">
          <cell r="M42">
            <v>56201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L6">
            <v>417666.25</v>
          </cell>
        </row>
      </sheetData>
      <sheetData sheetId="31"/>
      <sheetData sheetId="32">
        <row r="9">
          <cell r="G9">
            <v>-11170468.099333739</v>
          </cell>
        </row>
      </sheetData>
      <sheetData sheetId="33">
        <row r="5">
          <cell r="D5" t="str">
            <v>Dr.</v>
          </cell>
        </row>
        <row r="6">
          <cell r="B6" t="str">
            <v>Account</v>
          </cell>
          <cell r="D6" t="str">
            <v>(Cr.)</v>
          </cell>
        </row>
        <row r="7">
          <cell r="B7" t="str">
            <v>190112</v>
          </cell>
          <cell r="D7">
            <v>1714286.6552891969</v>
          </cell>
        </row>
        <row r="8">
          <cell r="B8" t="str">
            <v>190113</v>
          </cell>
          <cell r="D8">
            <v>0</v>
          </cell>
        </row>
        <row r="9">
          <cell r="B9" t="str">
            <v>190114</v>
          </cell>
          <cell r="D9">
            <v>-2590969.0313732764</v>
          </cell>
        </row>
        <row r="10">
          <cell r="B10" t="str">
            <v>190122</v>
          </cell>
          <cell r="D10">
            <v>-1193.4700052130684</v>
          </cell>
        </row>
        <row r="11">
          <cell r="B11" t="str">
            <v>190123</v>
          </cell>
          <cell r="D11">
            <v>-348338.43029251462</v>
          </cell>
        </row>
        <row r="12">
          <cell r="B12" t="str">
            <v>190124</v>
          </cell>
          <cell r="D12">
            <v>2235228.4301724434</v>
          </cell>
        </row>
        <row r="13">
          <cell r="B13" t="str">
            <v>190125</v>
          </cell>
          <cell r="D13">
            <v>0</v>
          </cell>
        </row>
        <row r="14">
          <cell r="B14" t="str">
            <v>190211</v>
          </cell>
          <cell r="D14">
            <v>0</v>
          </cell>
        </row>
        <row r="15">
          <cell r="B15" t="str">
            <v>190230</v>
          </cell>
          <cell r="D15">
            <v>0</v>
          </cell>
        </row>
        <row r="16">
          <cell r="B16" t="str">
            <v>190260</v>
          </cell>
          <cell r="D16">
            <v>-60049.410632393978</v>
          </cell>
        </row>
        <row r="17">
          <cell r="B17" t="str">
            <v>190310</v>
          </cell>
          <cell r="D17">
            <v>-3439490.0578406453</v>
          </cell>
        </row>
        <row r="18">
          <cell r="B18" t="str">
            <v>190320</v>
          </cell>
          <cell r="D18">
            <v>0</v>
          </cell>
        </row>
        <row r="19">
          <cell r="B19" t="str">
            <v>190330</v>
          </cell>
          <cell r="D19">
            <v>203744.379004494</v>
          </cell>
        </row>
        <row r="20">
          <cell r="B20" t="str">
            <v>190331</v>
          </cell>
          <cell r="D20">
            <v>2403099.5975647122</v>
          </cell>
        </row>
        <row r="21">
          <cell r="B21" t="str">
            <v>190340</v>
          </cell>
          <cell r="D21">
            <v>-5750400.6988427658</v>
          </cell>
        </row>
        <row r="22">
          <cell r="B22" t="str">
            <v>190350</v>
          </cell>
          <cell r="D22">
            <v>0</v>
          </cell>
        </row>
        <row r="23">
          <cell r="B23" t="str">
            <v>190356</v>
          </cell>
          <cell r="D23">
            <v>0</v>
          </cell>
        </row>
        <row r="24">
          <cell r="B24" t="str">
            <v>190410</v>
          </cell>
          <cell r="D24">
            <v>-79334.095058031322</v>
          </cell>
        </row>
        <row r="25">
          <cell r="B25" t="str">
            <v>190420</v>
          </cell>
          <cell r="D25">
            <v>-63707.206654942944</v>
          </cell>
        </row>
        <row r="26">
          <cell r="B26" t="str">
            <v>190430</v>
          </cell>
          <cell r="D26">
            <v>-775118.62439480377</v>
          </cell>
        </row>
        <row r="27">
          <cell r="B27" t="str">
            <v>190440</v>
          </cell>
          <cell r="D27">
            <v>-35082.969108472171</v>
          </cell>
        </row>
        <row r="28">
          <cell r="B28" t="str">
            <v>190450</v>
          </cell>
          <cell r="D28">
            <v>-216487.81511667423</v>
          </cell>
        </row>
        <row r="29">
          <cell r="B29" t="str">
            <v>254100</v>
          </cell>
          <cell r="D29">
            <v>0</v>
          </cell>
        </row>
        <row r="30">
          <cell r="B30" t="str">
            <v>282100</v>
          </cell>
          <cell r="D30">
            <v>139672231.53579366</v>
          </cell>
        </row>
        <row r="31">
          <cell r="B31" t="str">
            <v>282120</v>
          </cell>
          <cell r="D31">
            <v>211317.72070123802</v>
          </cell>
        </row>
        <row r="32">
          <cell r="B32" t="str">
            <v>282130</v>
          </cell>
          <cell r="D32">
            <v>0</v>
          </cell>
        </row>
        <row r="33">
          <cell r="B33" t="str">
            <v>282135</v>
          </cell>
          <cell r="D33">
            <v>0</v>
          </cell>
        </row>
        <row r="34">
          <cell r="B34" t="str">
            <v>282140</v>
          </cell>
          <cell r="D34">
            <v>48286.188559763672</v>
          </cell>
        </row>
        <row r="35">
          <cell r="B35" t="str">
            <v>282150</v>
          </cell>
          <cell r="D35">
            <v>110858.72288839222</v>
          </cell>
        </row>
        <row r="36">
          <cell r="B36" t="str">
            <v>283100</v>
          </cell>
          <cell r="D36">
            <v>15411.596479557615</v>
          </cell>
        </row>
        <row r="37">
          <cell r="B37" t="str">
            <v>283103</v>
          </cell>
          <cell r="D37">
            <v>1325915.2802177663</v>
          </cell>
        </row>
        <row r="38">
          <cell r="B38" t="str">
            <v>283116</v>
          </cell>
          <cell r="D38">
            <v>1763359.8314345172</v>
          </cell>
        </row>
        <row r="39">
          <cell r="B39" t="str">
            <v>283123</v>
          </cell>
          <cell r="D39">
            <v>113552.59580232223</v>
          </cell>
        </row>
        <row r="40">
          <cell r="B40" t="str">
            <v>283139</v>
          </cell>
          <cell r="D40">
            <v>1563299.5557733336</v>
          </cell>
        </row>
        <row r="41">
          <cell r="B41" t="str">
            <v>283355</v>
          </cell>
          <cell r="D41">
            <v>0</v>
          </cell>
        </row>
        <row r="42">
          <cell r="B42" t="str">
            <v>283366</v>
          </cell>
          <cell r="D42">
            <v>0</v>
          </cell>
        </row>
        <row r="43">
          <cell r="B43" t="str">
            <v>283400</v>
          </cell>
          <cell r="D43">
            <v>1188053.6873472692</v>
          </cell>
        </row>
        <row r="44">
          <cell r="B44" t="str">
            <v>283900</v>
          </cell>
          <cell r="D44">
            <v>999688.9602185511</v>
          </cell>
        </row>
        <row r="45">
          <cell r="B45" t="str">
            <v>283914</v>
          </cell>
          <cell r="D45">
            <v>0</v>
          </cell>
        </row>
        <row r="46">
          <cell r="B46" t="str">
            <v>283915</v>
          </cell>
          <cell r="D46">
            <v>0</v>
          </cell>
        </row>
        <row r="47">
          <cell r="B47" t="str">
            <v>283917</v>
          </cell>
          <cell r="D47">
            <v>0</v>
          </cell>
        </row>
        <row r="48">
          <cell r="B48" t="str">
            <v>283921</v>
          </cell>
          <cell r="D48">
            <v>45594.073824537962</v>
          </cell>
        </row>
        <row r="49">
          <cell r="B49" t="str">
            <v>283924</v>
          </cell>
          <cell r="D49">
            <v>0</v>
          </cell>
        </row>
        <row r="50">
          <cell r="B50" t="str">
            <v>282200</v>
          </cell>
          <cell r="D50">
            <v>604034.57169589424</v>
          </cell>
        </row>
        <row r="51">
          <cell r="B51" t="str">
            <v>254430</v>
          </cell>
          <cell r="D51">
            <v>-140857791.57344794</v>
          </cell>
        </row>
        <row r="53">
          <cell r="B53" t="str">
            <v>190117</v>
          </cell>
          <cell r="D53">
            <v>60749.309548266028</v>
          </cell>
        </row>
        <row r="54">
          <cell r="B54" t="str">
            <v>190124</v>
          </cell>
          <cell r="D54">
            <v>-37131.230959012624</v>
          </cell>
        </row>
        <row r="55">
          <cell r="B55" t="str">
            <v>190126</v>
          </cell>
          <cell r="D55">
            <v>0</v>
          </cell>
        </row>
        <row r="56">
          <cell r="B56" t="str">
            <v>190331</v>
          </cell>
          <cell r="D56">
            <v>-62655.868077623425</v>
          </cell>
        </row>
        <row r="57">
          <cell r="B57" t="str">
            <v>190340</v>
          </cell>
          <cell r="D57">
            <v>-3569.4981965061106</v>
          </cell>
        </row>
        <row r="58">
          <cell r="B58" t="str">
            <v>190356</v>
          </cell>
          <cell r="D58">
            <v>0</v>
          </cell>
        </row>
        <row r="59">
          <cell r="B59" t="str">
            <v>282300</v>
          </cell>
          <cell r="D59">
            <v>2568812.0875230171</v>
          </cell>
        </row>
        <row r="60">
          <cell r="B60" t="str">
            <v>283126</v>
          </cell>
          <cell r="D60">
            <v>0</v>
          </cell>
        </row>
        <row r="61">
          <cell r="B61" t="str">
            <v>283139</v>
          </cell>
          <cell r="D61">
            <v>250730.23101293162</v>
          </cell>
        </row>
        <row r="62">
          <cell r="B62" t="str">
            <v>283251</v>
          </cell>
          <cell r="D62">
            <v>0</v>
          </cell>
        </row>
        <row r="63">
          <cell r="B63" t="str">
            <v>283914</v>
          </cell>
          <cell r="D63">
            <v>0</v>
          </cell>
        </row>
        <row r="64">
          <cell r="B64" t="str">
            <v>283917</v>
          </cell>
          <cell r="D64">
            <v>0</v>
          </cell>
        </row>
        <row r="65">
          <cell r="B65" t="str">
            <v>254430</v>
          </cell>
          <cell r="D65">
            <v>-2776935.0308510726</v>
          </cell>
        </row>
        <row r="67">
          <cell r="B67" t="str">
            <v>282130</v>
          </cell>
          <cell r="D67">
            <v>-19607.940939973741</v>
          </cell>
        </row>
        <row r="68">
          <cell r="B68" t="str">
            <v>282135</v>
          </cell>
          <cell r="D68">
            <v>-15704.326697840639</v>
          </cell>
        </row>
        <row r="69">
          <cell r="B69" t="str">
            <v>190125</v>
          </cell>
          <cell r="D69">
            <v>-343268.120688522</v>
          </cell>
        </row>
        <row r="70">
          <cell r="B70" t="str">
            <v>283123</v>
          </cell>
        </row>
        <row r="71">
          <cell r="B71" t="str">
            <v>410130</v>
          </cell>
          <cell r="D71">
            <v>378580.41847806331</v>
          </cell>
        </row>
        <row r="72">
          <cell r="B72" t="str">
            <v>411128</v>
          </cell>
          <cell r="D72">
            <v>0</v>
          </cell>
        </row>
        <row r="73">
          <cell r="B73" t="str">
            <v>283251</v>
          </cell>
          <cell r="D73">
            <v>4015335.4431796744</v>
          </cell>
        </row>
        <row r="74">
          <cell r="B74" t="str">
            <v>410251</v>
          </cell>
          <cell r="D74">
            <v>-4015335.4431796744</v>
          </cell>
        </row>
        <row r="75">
          <cell r="B75" t="str">
            <v>282135</v>
          </cell>
          <cell r="D75">
            <v>2260457.2259461423</v>
          </cell>
        </row>
        <row r="76">
          <cell r="B76" t="str">
            <v>410210</v>
          </cell>
          <cell r="D76">
            <v>-2260457.2259461423</v>
          </cell>
        </row>
        <row r="77">
          <cell r="B77" t="str">
            <v>(to adjust deferred income tax assets &amp; liabilites to TCJA rate - w/p EDIT)</v>
          </cell>
        </row>
        <row r="79">
          <cell r="D79">
            <v>3.0151726678013802E-2</v>
          </cell>
        </row>
        <row r="80">
          <cell r="D80">
            <v>-143634726.60429901</v>
          </cell>
        </row>
        <row r="81">
          <cell r="D81">
            <v>378580.41847806331</v>
          </cell>
        </row>
        <row r="82">
          <cell r="D82">
            <v>-4015335.4431796744</v>
          </cell>
        </row>
        <row r="83">
          <cell r="D83">
            <v>-2260457.2259461423</v>
          </cell>
        </row>
        <row r="84">
          <cell r="B84" t="str">
            <v>216000</v>
          </cell>
          <cell r="D84">
            <v>-5897212.2506477535</v>
          </cell>
        </row>
        <row r="87">
          <cell r="B87" t="str">
            <v>182319</v>
          </cell>
          <cell r="D87">
            <v>-10704626.668664053</v>
          </cell>
        </row>
        <row r="88">
          <cell r="B88" t="str">
            <v>283917</v>
          </cell>
          <cell r="D88">
            <v>10704626.668664053</v>
          </cell>
        </row>
        <row r="89">
          <cell r="B89" t="str">
            <v>182319</v>
          </cell>
          <cell r="D89">
            <v>42236.108664051178</v>
          </cell>
        </row>
        <row r="90">
          <cell r="B90" t="str">
            <v>283917</v>
          </cell>
          <cell r="D90">
            <v>-42236.108664051178</v>
          </cell>
        </row>
        <row r="91">
          <cell r="B91" t="str">
            <v>(To adjust regulatory asset &amp; liability to TCJA rates - w/p REG-AFUDC)</v>
          </cell>
        </row>
        <row r="93">
          <cell r="B93" t="str">
            <v>182366</v>
          </cell>
          <cell r="D93">
            <v>-4094569.8127425071</v>
          </cell>
        </row>
        <row r="94">
          <cell r="B94" t="str">
            <v>283366</v>
          </cell>
          <cell r="D94">
            <v>4094569.8127425071</v>
          </cell>
        </row>
        <row r="95">
          <cell r="B95" t="str">
            <v>(To adjust regulatory asset &amp; liability to TCJA rates - w/p REG-ITC)</v>
          </cell>
        </row>
        <row r="97">
          <cell r="B97" t="str">
            <v>190211</v>
          </cell>
          <cell r="D97">
            <v>-201111</v>
          </cell>
        </row>
        <row r="98">
          <cell r="B98" t="str">
            <v>282100</v>
          </cell>
          <cell r="D98">
            <v>201111</v>
          </cell>
        </row>
        <row r="99">
          <cell r="B99" t="str">
            <v>(To adjust regulatory asset &amp; liability to TCJA rates - w/p REG-DP)</v>
          </cell>
        </row>
        <row r="101">
          <cell r="B101">
            <v>190356</v>
          </cell>
          <cell r="D101">
            <v>-7511381.7901252992</v>
          </cell>
        </row>
        <row r="102">
          <cell r="B102">
            <v>283914</v>
          </cell>
          <cell r="D102">
            <v>7511381.7901252992</v>
          </cell>
        </row>
        <row r="103">
          <cell r="B103">
            <v>190356</v>
          </cell>
          <cell r="D103">
            <v>-774832.6360267424</v>
          </cell>
        </row>
        <row r="104">
          <cell r="B104">
            <v>283914</v>
          </cell>
          <cell r="D104">
            <v>774832.6360267424</v>
          </cell>
        </row>
        <row r="105">
          <cell r="B105">
            <v>254100</v>
          </cell>
          <cell r="D105">
            <v>0</v>
          </cell>
        </row>
        <row r="106">
          <cell r="B106" t="str">
            <v>(To adjust regulatory asset &amp; liability to TCJA rates - w/p REG-FAS18)</v>
          </cell>
        </row>
        <row r="108">
          <cell r="B108" t="str">
            <v>182311</v>
          </cell>
          <cell r="D108">
            <v>0</v>
          </cell>
        </row>
        <row r="109">
          <cell r="B109" t="str">
            <v>283913</v>
          </cell>
          <cell r="D109">
            <v>0</v>
          </cell>
        </row>
        <row r="110">
          <cell r="B110" t="str">
            <v>(To adjust regulatory asset &amp; liability to TCJA rates - w/p REG-FAS 109)</v>
          </cell>
        </row>
        <row r="112">
          <cell r="B112" t="str">
            <v>190320</v>
          </cell>
          <cell r="D112">
            <v>48362138.94453422</v>
          </cell>
        </row>
        <row r="113">
          <cell r="B113" t="str">
            <v>254100</v>
          </cell>
          <cell r="D113">
            <v>-48362138.94453422</v>
          </cell>
        </row>
        <row r="114">
          <cell r="B114" t="str">
            <v>190320</v>
          </cell>
          <cell r="D114">
            <v>208282.50528286482</v>
          </cell>
        </row>
        <row r="115">
          <cell r="B115" t="str">
            <v>254100</v>
          </cell>
          <cell r="D115">
            <v>-208282.50528286482</v>
          </cell>
        </row>
        <row r="116">
          <cell r="B116" t="str">
            <v>190320</v>
          </cell>
          <cell r="D116">
            <v>957539.53885375313</v>
          </cell>
        </row>
        <row r="117">
          <cell r="B117" t="str">
            <v>254100</v>
          </cell>
          <cell r="D117">
            <v>-957539.53885375313</v>
          </cell>
        </row>
        <row r="118">
          <cell r="B118" t="str">
            <v>(to record tax gross up on excess deferred tax reg liability - w/p GU)</v>
          </cell>
        </row>
        <row r="122">
          <cell r="D122">
            <v>3.0151724815368652E-2</v>
          </cell>
        </row>
      </sheetData>
      <sheetData sheetId="34">
        <row r="3">
          <cell r="G3" t="str">
            <v>to Post</v>
          </cell>
          <cell r="I3" t="str">
            <v>Account</v>
          </cell>
          <cell r="J3" t="str">
            <v>Liability</v>
          </cell>
        </row>
        <row r="4">
          <cell r="B4" t="str">
            <v>BB</v>
          </cell>
          <cell r="C4">
            <v>-277013007.66000003</v>
          </cell>
        </row>
        <row r="6">
          <cell r="B6" t="str">
            <v>Prov</v>
          </cell>
          <cell r="C6">
            <v>2567948.8800000004</v>
          </cell>
        </row>
        <row r="7">
          <cell r="B7" t="str">
            <v>Prov</v>
          </cell>
          <cell r="C7">
            <v>-3162412.9</v>
          </cell>
        </row>
        <row r="8">
          <cell r="B8" t="str">
            <v>Prov</v>
          </cell>
          <cell r="C8">
            <v>-190416.11000000002</v>
          </cell>
        </row>
        <row r="9">
          <cell r="B9" t="str">
            <v>Prov</v>
          </cell>
          <cell r="C9">
            <v>-82945.880000000048</v>
          </cell>
        </row>
        <row r="10">
          <cell r="B10" t="str">
            <v>Prov</v>
          </cell>
          <cell r="C10">
            <v>92329.82</v>
          </cell>
        </row>
        <row r="11">
          <cell r="B11" t="str">
            <v>Prov</v>
          </cell>
          <cell r="C11">
            <v>75397.699999999968</v>
          </cell>
        </row>
        <row r="12">
          <cell r="B12" t="str">
            <v>Prov</v>
          </cell>
          <cell r="C12">
            <v>100120.15000000011</v>
          </cell>
        </row>
        <row r="13">
          <cell r="B13" t="str">
            <v>Prov</v>
          </cell>
          <cell r="C13">
            <v>81502.679999999964</v>
          </cell>
        </row>
        <row r="14">
          <cell r="B14" t="str">
            <v>Prov</v>
          </cell>
          <cell r="C14">
            <v>-9810.7000000001281</v>
          </cell>
        </row>
        <row r="15">
          <cell r="B15" t="str">
            <v>TCJA</v>
          </cell>
          <cell r="C15">
            <v>206878</v>
          </cell>
          <cell r="G15">
            <v>0</v>
          </cell>
          <cell r="I15" t="str">
            <v>190230</v>
          </cell>
          <cell r="J15" t="str">
            <v>254430</v>
          </cell>
        </row>
        <row r="16">
          <cell r="B16" t="str">
            <v>Reg</v>
          </cell>
          <cell r="C16">
            <v>245262</v>
          </cell>
        </row>
        <row r="17">
          <cell r="B17" t="str">
            <v>TCJA</v>
          </cell>
          <cell r="C17">
            <v>-1007299</v>
          </cell>
          <cell r="G17">
            <v>0</v>
          </cell>
          <cell r="I17" t="str">
            <v>283915</v>
          </cell>
          <cell r="J17" t="str">
            <v>182311</v>
          </cell>
        </row>
        <row r="18">
          <cell r="B18" t="str">
            <v>Reg</v>
          </cell>
          <cell r="C18">
            <v>504704</v>
          </cell>
        </row>
        <row r="19">
          <cell r="B19" t="str">
            <v>Reg</v>
          </cell>
          <cell r="C19">
            <v>32225.06</v>
          </cell>
        </row>
        <row r="20">
          <cell r="B20" t="str">
            <v>Reg</v>
          </cell>
          <cell r="C20">
            <v>0</v>
          </cell>
        </row>
        <row r="21">
          <cell r="B21" t="str">
            <v>TCJA</v>
          </cell>
          <cell r="C21">
            <v>2993337.3851264101</v>
          </cell>
          <cell r="G21">
            <v>0</v>
          </cell>
          <cell r="I21" t="str">
            <v>283915</v>
          </cell>
          <cell r="J21" t="str">
            <v>182311</v>
          </cell>
        </row>
        <row r="22">
          <cell r="B22" t="str">
            <v>Reg</v>
          </cell>
          <cell r="C22">
            <v>250643.82732651901</v>
          </cell>
        </row>
        <row r="23">
          <cell r="B23" t="str">
            <v>RR</v>
          </cell>
          <cell r="C23">
            <v>-637926.15</v>
          </cell>
        </row>
        <row r="24">
          <cell r="B24" t="str">
            <v>Reg</v>
          </cell>
          <cell r="C24">
            <v>59001.84</v>
          </cell>
        </row>
        <row r="25">
          <cell r="B25" t="str">
            <v>TCJA</v>
          </cell>
          <cell r="C25">
            <v>-4904301</v>
          </cell>
          <cell r="G25">
            <v>0</v>
          </cell>
          <cell r="I25" t="str">
            <v>190320</v>
          </cell>
          <cell r="J25" t="str">
            <v>254100</v>
          </cell>
        </row>
        <row r="26">
          <cell r="B26" t="str">
            <v>Reg</v>
          </cell>
          <cell r="C26">
            <v>-27355</v>
          </cell>
        </row>
        <row r="27">
          <cell r="B27" t="str">
            <v>MORR</v>
          </cell>
          <cell r="C27">
            <v>16947011.948556442</v>
          </cell>
        </row>
        <row r="28">
          <cell r="B28" t="str">
            <v>Reg</v>
          </cell>
          <cell r="C28">
            <v>-311547.38</v>
          </cell>
        </row>
        <row r="29">
          <cell r="B29" t="str">
            <v>Prov</v>
          </cell>
          <cell r="C29">
            <v>-38824</v>
          </cell>
        </row>
        <row r="30">
          <cell r="B30" t="str">
            <v>Prov</v>
          </cell>
          <cell r="C30">
            <v>221942</v>
          </cell>
        </row>
        <row r="31">
          <cell r="C31">
            <v>0</v>
          </cell>
          <cell r="G31">
            <v>0</v>
          </cell>
        </row>
        <row r="32">
          <cell r="C32">
            <v>14005467.171009371</v>
          </cell>
          <cell r="G32">
            <v>0</v>
          </cell>
        </row>
        <row r="33">
          <cell r="B33" t="str">
            <v>OK!</v>
          </cell>
          <cell r="C33">
            <v>-263007540.48899066</v>
          </cell>
        </row>
        <row r="36">
          <cell r="B36" t="str">
            <v>BB</v>
          </cell>
          <cell r="C36">
            <v>-11204069.002000002</v>
          </cell>
        </row>
        <row r="37">
          <cell r="B37" t="str">
            <v>Prov</v>
          </cell>
          <cell r="C37">
            <v>-487265</v>
          </cell>
        </row>
        <row r="38">
          <cell r="B38" t="str">
            <v>Prov</v>
          </cell>
          <cell r="C38">
            <v>-8960952</v>
          </cell>
        </row>
        <row r="39">
          <cell r="B39" t="str">
            <v>Prov</v>
          </cell>
          <cell r="C39">
            <v>-1529283</v>
          </cell>
        </row>
        <row r="40">
          <cell r="B40" t="str">
            <v>RR</v>
          </cell>
          <cell r="C40">
            <v>-9454.44</v>
          </cell>
        </row>
        <row r="41">
          <cell r="B41" t="str">
            <v>Prov</v>
          </cell>
          <cell r="C41">
            <v>487265</v>
          </cell>
        </row>
        <row r="42">
          <cell r="B42" t="str">
            <v>Prov</v>
          </cell>
          <cell r="C42">
            <v>8960952</v>
          </cell>
        </row>
        <row r="43">
          <cell r="B43" t="str">
            <v>MORR</v>
          </cell>
          <cell r="C43">
            <v>9153655</v>
          </cell>
        </row>
        <row r="44">
          <cell r="B44" t="str">
            <v>Prov</v>
          </cell>
          <cell r="C44">
            <v>-1366680</v>
          </cell>
        </row>
        <row r="45">
          <cell r="B45" t="str">
            <v>Recl</v>
          </cell>
          <cell r="C45">
            <v>1323432</v>
          </cell>
        </row>
        <row r="48">
          <cell r="C48">
            <v>0</v>
          </cell>
        </row>
        <row r="49">
          <cell r="C49">
            <v>7571669.5600000005</v>
          </cell>
        </row>
        <row r="50">
          <cell r="B50" t="str">
            <v>OK!</v>
          </cell>
          <cell r="C50">
            <v>-3632399.4420000017</v>
          </cell>
        </row>
        <row r="51">
          <cell r="B51">
            <v>0.20100924372673035</v>
          </cell>
          <cell r="C51">
            <v>-266639939.93099067</v>
          </cell>
        </row>
      </sheetData>
      <sheetData sheetId="35"/>
      <sheetData sheetId="36"/>
      <sheetData sheetId="37"/>
      <sheetData sheetId="38">
        <row r="4">
          <cell r="C4" t="str">
            <v>Tax-</v>
          </cell>
        </row>
        <row r="5">
          <cell r="C5" t="str">
            <v>Effected</v>
          </cell>
        </row>
        <row r="10">
          <cell r="C10">
            <v>321.60209986715017</v>
          </cell>
        </row>
        <row r="12">
          <cell r="C12">
            <v>-0.76200000000000001</v>
          </cell>
        </row>
        <row r="13">
          <cell r="C13">
            <v>915.92399999999998</v>
          </cell>
        </row>
        <row r="14">
          <cell r="C14">
            <v>4971248.33409</v>
          </cell>
        </row>
        <row r="15">
          <cell r="C15">
            <v>-1253661.17187</v>
          </cell>
        </row>
        <row r="16">
          <cell r="C16">
            <v>681227.91237000411</v>
          </cell>
        </row>
        <row r="17">
          <cell r="C17">
            <v>-4576001.0105400048</v>
          </cell>
        </row>
        <row r="18">
          <cell r="C18">
            <v>11459.462729999985</v>
          </cell>
        </row>
        <row r="19">
          <cell r="C19">
            <v>244942.23300000001</v>
          </cell>
        </row>
        <row r="20">
          <cell r="C20">
            <v>0</v>
          </cell>
        </row>
        <row r="21">
          <cell r="C21">
            <v>-6421084.9230546216</v>
          </cell>
        </row>
        <row r="22">
          <cell r="C22">
            <v>-915.54300000000001</v>
          </cell>
        </row>
        <row r="23">
          <cell r="C23">
            <v>25763.22</v>
          </cell>
        </row>
        <row r="24">
          <cell r="C24">
            <v>-2378.9639999999999</v>
          </cell>
        </row>
        <row r="25">
          <cell r="C25">
            <v>-35271.837</v>
          </cell>
        </row>
        <row r="26">
          <cell r="C26">
            <v>-207641.19</v>
          </cell>
        </row>
        <row r="27">
          <cell r="C27">
            <v>84637.244999999995</v>
          </cell>
        </row>
        <row r="28">
          <cell r="C28">
            <v>-46213.219739999993</v>
          </cell>
        </row>
        <row r="29">
          <cell r="C29">
            <v>-13436.727000000001</v>
          </cell>
        </row>
        <row r="30">
          <cell r="C30">
            <v>0</v>
          </cell>
        </row>
        <row r="31">
          <cell r="C31">
            <v>-1988040.4739999999</v>
          </cell>
        </row>
        <row r="32">
          <cell r="C32">
            <v>452026.4010000000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-15774.162</v>
          </cell>
        </row>
        <row r="42">
          <cell r="C42">
            <v>1169770.203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0.38100000000000001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-444682.62599999999</v>
          </cell>
        </row>
        <row r="51">
          <cell r="C51">
            <v>-654934.11176999996</v>
          </cell>
        </row>
        <row r="52">
          <cell r="C52">
            <v>0</v>
          </cell>
        </row>
        <row r="53">
          <cell r="C53">
            <v>-356453.694000000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-0.14478000102192165</v>
          </cell>
        </row>
        <row r="60">
          <cell r="C60">
            <v>0</v>
          </cell>
        </row>
        <row r="61">
          <cell r="C61">
            <v>-31826.073</v>
          </cell>
        </row>
        <row r="62">
          <cell r="C62">
            <v>-5715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19147440.612459</v>
          </cell>
        </row>
        <row r="66">
          <cell r="C66">
            <v>0</v>
          </cell>
        </row>
        <row r="67">
          <cell r="C67">
            <v>300965.23499999999</v>
          </cell>
        </row>
        <row r="68">
          <cell r="C68">
            <v>10985251.369994244</v>
          </cell>
        </row>
        <row r="69">
          <cell r="C69">
            <v>10985251.369994244</v>
          </cell>
        </row>
        <row r="70">
          <cell r="C70" t="str">
            <v>OK!</v>
          </cell>
        </row>
      </sheetData>
      <sheetData sheetId="39"/>
      <sheetData sheetId="40">
        <row r="3">
          <cell r="A3" t="str">
            <v>Unit</v>
          </cell>
        </row>
      </sheetData>
      <sheetData sheetId="41">
        <row r="3">
          <cell r="A3" t="str">
            <v>Unit</v>
          </cell>
          <cell r="C3" t="str">
            <v>Account</v>
          </cell>
          <cell r="L3" t="str">
            <v>Only</v>
          </cell>
        </row>
        <row r="4">
          <cell r="A4" t="str">
            <v>GL001</v>
          </cell>
          <cell r="C4" t="str">
            <v>100000</v>
          </cell>
          <cell r="L4">
            <v>0</v>
          </cell>
        </row>
        <row r="5">
          <cell r="A5" t="str">
            <v>GL001</v>
          </cell>
          <cell r="C5" t="str">
            <v>100001</v>
          </cell>
          <cell r="L5">
            <v>0</v>
          </cell>
        </row>
        <row r="6">
          <cell r="A6" t="str">
            <v>GL001</v>
          </cell>
          <cell r="C6" t="str">
            <v>100002</v>
          </cell>
          <cell r="L6">
            <v>0</v>
          </cell>
        </row>
        <row r="7">
          <cell r="A7" t="str">
            <v>GL001</v>
          </cell>
          <cell r="C7" t="str">
            <v>100003</v>
          </cell>
          <cell r="L7">
            <v>0</v>
          </cell>
        </row>
        <row r="8">
          <cell r="A8" t="str">
            <v>GL001</v>
          </cell>
          <cell r="C8" t="str">
            <v>100004</v>
          </cell>
          <cell r="L8">
            <v>0</v>
          </cell>
        </row>
        <row r="9">
          <cell r="A9" t="str">
            <v>GL001</v>
          </cell>
          <cell r="C9" t="str">
            <v>100005</v>
          </cell>
          <cell r="L9">
            <v>0</v>
          </cell>
        </row>
        <row r="10">
          <cell r="A10" t="str">
            <v>GL001</v>
          </cell>
          <cell r="C10" t="str">
            <v>100007</v>
          </cell>
          <cell r="L10">
            <v>0</v>
          </cell>
        </row>
        <row r="11">
          <cell r="A11" t="str">
            <v>GL001</v>
          </cell>
          <cell r="C11" t="str">
            <v>101000</v>
          </cell>
          <cell r="L11">
            <v>2227425276.1300001</v>
          </cell>
        </row>
        <row r="12">
          <cell r="A12" t="str">
            <v>GL001</v>
          </cell>
          <cell r="C12" t="str">
            <v>101100</v>
          </cell>
          <cell r="L12">
            <v>5283795.18</v>
          </cell>
        </row>
        <row r="13">
          <cell r="A13" t="str">
            <v>GL001</v>
          </cell>
          <cell r="C13" t="str">
            <v>105000</v>
          </cell>
          <cell r="L13">
            <v>742752.42</v>
          </cell>
        </row>
        <row r="14">
          <cell r="A14" t="str">
            <v>GL001</v>
          </cell>
          <cell r="C14" t="str">
            <v>106100</v>
          </cell>
          <cell r="L14">
            <v>479562317.24000001</v>
          </cell>
        </row>
        <row r="15">
          <cell r="A15" t="str">
            <v>GL001</v>
          </cell>
          <cell r="C15" t="str">
            <v>107000</v>
          </cell>
          <cell r="L15">
            <v>28218294.530000001</v>
          </cell>
        </row>
        <row r="16">
          <cell r="A16" t="str">
            <v>GL001</v>
          </cell>
          <cell r="C16" t="str">
            <v>107002</v>
          </cell>
          <cell r="L16">
            <v>266149.36</v>
          </cell>
        </row>
        <row r="17">
          <cell r="A17" t="str">
            <v>GL001</v>
          </cell>
          <cell r="C17" t="str">
            <v>108100</v>
          </cell>
          <cell r="L17">
            <v>-771608590.95000005</v>
          </cell>
        </row>
        <row r="18">
          <cell r="A18" t="str">
            <v>GL001</v>
          </cell>
          <cell r="C18" t="str">
            <v>108150</v>
          </cell>
          <cell r="L18">
            <v>-5226302.59</v>
          </cell>
        </row>
        <row r="19">
          <cell r="A19" t="str">
            <v>GL001</v>
          </cell>
          <cell r="C19" t="str">
            <v>108200</v>
          </cell>
          <cell r="L19">
            <v>17233541.59</v>
          </cell>
        </row>
        <row r="20">
          <cell r="A20" t="str">
            <v>GL001</v>
          </cell>
          <cell r="C20" t="str">
            <v>108202</v>
          </cell>
          <cell r="L20">
            <v>292652.03999999998</v>
          </cell>
        </row>
        <row r="21">
          <cell r="A21" t="str">
            <v>GL001</v>
          </cell>
          <cell r="C21" t="str">
            <v>111000</v>
          </cell>
          <cell r="L21">
            <v>-16908297.800000001</v>
          </cell>
        </row>
        <row r="22">
          <cell r="A22" t="str">
            <v>GL001</v>
          </cell>
          <cell r="C22" t="str">
            <v>111100</v>
          </cell>
          <cell r="L22">
            <v>0</v>
          </cell>
        </row>
        <row r="23">
          <cell r="A23" t="str">
            <v>GL001</v>
          </cell>
          <cell r="C23" t="str">
            <v>111101</v>
          </cell>
          <cell r="L23">
            <v>0</v>
          </cell>
        </row>
        <row r="24">
          <cell r="A24" t="str">
            <v>GL001</v>
          </cell>
          <cell r="C24" t="str">
            <v>111102</v>
          </cell>
          <cell r="L24">
            <v>0</v>
          </cell>
        </row>
        <row r="25">
          <cell r="A25" t="str">
            <v>GL001</v>
          </cell>
          <cell r="C25" t="str">
            <v>111103</v>
          </cell>
          <cell r="L25">
            <v>0</v>
          </cell>
        </row>
        <row r="26">
          <cell r="A26" t="str">
            <v>GL001</v>
          </cell>
          <cell r="C26" t="str">
            <v>111104</v>
          </cell>
          <cell r="L26">
            <v>0</v>
          </cell>
        </row>
        <row r="27">
          <cell r="A27" t="str">
            <v>GL001</v>
          </cell>
          <cell r="C27" t="str">
            <v>111105</v>
          </cell>
          <cell r="L27">
            <v>0</v>
          </cell>
        </row>
        <row r="28">
          <cell r="A28" t="str">
            <v>GL001</v>
          </cell>
          <cell r="C28" t="str">
            <v>111106</v>
          </cell>
          <cell r="L28">
            <v>0</v>
          </cell>
        </row>
        <row r="29">
          <cell r="A29" t="str">
            <v>GL001</v>
          </cell>
          <cell r="C29" t="str">
            <v>111107</v>
          </cell>
          <cell r="L29">
            <v>0</v>
          </cell>
        </row>
        <row r="30">
          <cell r="A30" t="str">
            <v>GL001</v>
          </cell>
          <cell r="C30" t="str">
            <v>111108</v>
          </cell>
          <cell r="L30">
            <v>0</v>
          </cell>
        </row>
        <row r="31">
          <cell r="A31" t="str">
            <v>GL001</v>
          </cell>
          <cell r="C31" t="str">
            <v>111109</v>
          </cell>
          <cell r="L31">
            <v>0</v>
          </cell>
        </row>
        <row r="32">
          <cell r="A32" t="str">
            <v>GL001</v>
          </cell>
          <cell r="C32" t="str">
            <v>111110</v>
          </cell>
          <cell r="L32">
            <v>0</v>
          </cell>
        </row>
        <row r="33">
          <cell r="A33" t="str">
            <v>GL001</v>
          </cell>
          <cell r="C33" t="str">
            <v>111115</v>
          </cell>
          <cell r="L33">
            <v>0</v>
          </cell>
        </row>
        <row r="34">
          <cell r="A34" t="str">
            <v>GL001</v>
          </cell>
          <cell r="C34" t="str">
            <v>111116</v>
          </cell>
          <cell r="L34">
            <v>0</v>
          </cell>
        </row>
        <row r="35">
          <cell r="A35" t="str">
            <v>GL001</v>
          </cell>
          <cell r="C35" t="str">
            <v>111117</v>
          </cell>
          <cell r="L35">
            <v>0</v>
          </cell>
        </row>
        <row r="36">
          <cell r="A36" t="str">
            <v>GL001</v>
          </cell>
          <cell r="C36" t="str">
            <v>111118</v>
          </cell>
          <cell r="L36">
            <v>0</v>
          </cell>
        </row>
        <row r="37">
          <cell r="A37" t="str">
            <v>GL001</v>
          </cell>
          <cell r="C37" t="str">
            <v>111119</v>
          </cell>
          <cell r="L37">
            <v>0</v>
          </cell>
        </row>
        <row r="38">
          <cell r="A38" t="str">
            <v>GL001</v>
          </cell>
          <cell r="C38" t="str">
            <v>111120</v>
          </cell>
          <cell r="L38">
            <v>0</v>
          </cell>
        </row>
        <row r="39">
          <cell r="A39" t="str">
            <v>GL001</v>
          </cell>
          <cell r="C39" t="str">
            <v>111122</v>
          </cell>
          <cell r="L39">
            <v>0</v>
          </cell>
        </row>
        <row r="40">
          <cell r="A40" t="str">
            <v>GL001</v>
          </cell>
          <cell r="C40" t="str">
            <v>111123</v>
          </cell>
          <cell r="L40">
            <v>0</v>
          </cell>
        </row>
        <row r="41">
          <cell r="A41" t="str">
            <v>GL001</v>
          </cell>
          <cell r="C41" t="str">
            <v>111124</v>
          </cell>
          <cell r="L41">
            <v>0</v>
          </cell>
        </row>
        <row r="42">
          <cell r="A42" t="str">
            <v>GL001</v>
          </cell>
          <cell r="C42" t="str">
            <v>111125</v>
          </cell>
          <cell r="L42">
            <v>0</v>
          </cell>
        </row>
        <row r="43">
          <cell r="A43" t="str">
            <v>GL001</v>
          </cell>
          <cell r="C43" t="str">
            <v>111126</v>
          </cell>
          <cell r="L43">
            <v>0</v>
          </cell>
        </row>
        <row r="44">
          <cell r="A44" t="str">
            <v>GL001</v>
          </cell>
          <cell r="C44" t="str">
            <v>111127</v>
          </cell>
          <cell r="L44">
            <v>0</v>
          </cell>
        </row>
        <row r="45">
          <cell r="A45" t="str">
            <v>GL001</v>
          </cell>
          <cell r="C45" t="str">
            <v>111128</v>
          </cell>
          <cell r="L45">
            <v>0</v>
          </cell>
        </row>
        <row r="46">
          <cell r="A46" t="str">
            <v>GL001</v>
          </cell>
          <cell r="C46" t="str">
            <v>111129</v>
          </cell>
          <cell r="L46">
            <v>0</v>
          </cell>
        </row>
        <row r="47">
          <cell r="A47" t="str">
            <v>GL001</v>
          </cell>
          <cell r="C47" t="str">
            <v>111130</v>
          </cell>
          <cell r="L47">
            <v>0</v>
          </cell>
        </row>
        <row r="48">
          <cell r="A48" t="str">
            <v>GL001</v>
          </cell>
          <cell r="C48" t="str">
            <v>111131</v>
          </cell>
          <cell r="L48">
            <v>0</v>
          </cell>
        </row>
        <row r="49">
          <cell r="A49" t="str">
            <v>GL001</v>
          </cell>
          <cell r="C49" t="str">
            <v>111132</v>
          </cell>
          <cell r="L49">
            <v>0</v>
          </cell>
        </row>
        <row r="50">
          <cell r="A50" t="str">
            <v>GL001</v>
          </cell>
          <cell r="C50" t="str">
            <v>111133</v>
          </cell>
          <cell r="L50">
            <v>0</v>
          </cell>
        </row>
        <row r="51">
          <cell r="A51" t="str">
            <v>GL001</v>
          </cell>
          <cell r="C51" t="str">
            <v>111200</v>
          </cell>
          <cell r="L51">
            <v>0</v>
          </cell>
        </row>
        <row r="52">
          <cell r="A52" t="str">
            <v>GL001</v>
          </cell>
          <cell r="C52" t="str">
            <v>111210</v>
          </cell>
          <cell r="L52">
            <v>0</v>
          </cell>
        </row>
        <row r="53">
          <cell r="A53" t="str">
            <v>GL001</v>
          </cell>
          <cell r="C53" t="str">
            <v>111300</v>
          </cell>
          <cell r="L53">
            <v>0</v>
          </cell>
        </row>
        <row r="54">
          <cell r="A54" t="str">
            <v>GL001</v>
          </cell>
          <cell r="C54" t="str">
            <v>111310</v>
          </cell>
          <cell r="L54">
            <v>0</v>
          </cell>
        </row>
        <row r="55">
          <cell r="A55" t="str">
            <v>GL001</v>
          </cell>
          <cell r="C55" t="str">
            <v>111400</v>
          </cell>
          <cell r="L55">
            <v>0</v>
          </cell>
        </row>
        <row r="56">
          <cell r="A56" t="str">
            <v>GL001</v>
          </cell>
          <cell r="C56" t="str">
            <v>111410</v>
          </cell>
          <cell r="L56">
            <v>0</v>
          </cell>
        </row>
        <row r="57">
          <cell r="A57" t="str">
            <v>GL001</v>
          </cell>
          <cell r="C57" t="str">
            <v>111500</v>
          </cell>
          <cell r="L57">
            <v>0</v>
          </cell>
        </row>
        <row r="58">
          <cell r="A58" t="str">
            <v>GL001</v>
          </cell>
          <cell r="C58" t="str">
            <v>111600</v>
          </cell>
          <cell r="L58">
            <v>0</v>
          </cell>
        </row>
        <row r="59">
          <cell r="A59" t="str">
            <v>GL001</v>
          </cell>
          <cell r="C59" t="str">
            <v>111700</v>
          </cell>
          <cell r="L59">
            <v>0</v>
          </cell>
        </row>
        <row r="60">
          <cell r="A60" t="str">
            <v>GL001</v>
          </cell>
          <cell r="C60" t="str">
            <v>111800</v>
          </cell>
          <cell r="L60">
            <v>0</v>
          </cell>
        </row>
        <row r="61">
          <cell r="A61" t="str">
            <v>GL001</v>
          </cell>
          <cell r="C61" t="str">
            <v>111900</v>
          </cell>
          <cell r="L61">
            <v>0</v>
          </cell>
        </row>
        <row r="62">
          <cell r="A62" t="str">
            <v>GL001</v>
          </cell>
          <cell r="C62" t="str">
            <v>118100</v>
          </cell>
          <cell r="L62">
            <v>13128425.49</v>
          </cell>
        </row>
        <row r="63">
          <cell r="A63" t="str">
            <v>GL001</v>
          </cell>
          <cell r="C63" t="str">
            <v>118110</v>
          </cell>
          <cell r="L63">
            <v>121383.16</v>
          </cell>
        </row>
        <row r="64">
          <cell r="A64" t="str">
            <v>GL001</v>
          </cell>
          <cell r="C64" t="str">
            <v>118200</v>
          </cell>
          <cell r="L64">
            <v>340300.23</v>
          </cell>
        </row>
        <row r="65">
          <cell r="A65" t="str">
            <v>GL001</v>
          </cell>
          <cell r="C65" t="str">
            <v>119100</v>
          </cell>
          <cell r="L65">
            <v>-5556817.25</v>
          </cell>
        </row>
        <row r="66">
          <cell r="A66" t="str">
            <v>GL001</v>
          </cell>
          <cell r="C66" t="str">
            <v>119200</v>
          </cell>
          <cell r="L66">
            <v>15991.44</v>
          </cell>
        </row>
        <row r="67">
          <cell r="A67" t="str">
            <v>GL001</v>
          </cell>
          <cell r="C67" t="str">
            <v>121200</v>
          </cell>
          <cell r="L67">
            <v>0</v>
          </cell>
        </row>
        <row r="68">
          <cell r="A68" t="str">
            <v>GL001</v>
          </cell>
          <cell r="C68" t="str">
            <v>122100</v>
          </cell>
          <cell r="L68">
            <v>-59102.41</v>
          </cell>
        </row>
        <row r="69">
          <cell r="A69" t="str">
            <v>GL001</v>
          </cell>
          <cell r="C69" t="str">
            <v>123010</v>
          </cell>
          <cell r="L69">
            <v>58129695.200000003</v>
          </cell>
        </row>
        <row r="70">
          <cell r="A70" t="str">
            <v>GL001</v>
          </cell>
          <cell r="C70" t="str">
            <v>123099</v>
          </cell>
          <cell r="L70">
            <v>0</v>
          </cell>
        </row>
        <row r="71">
          <cell r="A71" t="str">
            <v>GL001</v>
          </cell>
          <cell r="C71" t="str">
            <v>123100</v>
          </cell>
          <cell r="L71">
            <v>0</v>
          </cell>
        </row>
        <row r="72">
          <cell r="A72" t="str">
            <v>GL001</v>
          </cell>
          <cell r="C72" t="str">
            <v>123102</v>
          </cell>
          <cell r="L72">
            <v>1000</v>
          </cell>
        </row>
        <row r="73">
          <cell r="A73" t="str">
            <v>GL001</v>
          </cell>
          <cell r="C73" t="str">
            <v>123122</v>
          </cell>
          <cell r="L73">
            <v>10327118.619999999</v>
          </cell>
        </row>
        <row r="74">
          <cell r="A74" t="str">
            <v>GL001</v>
          </cell>
          <cell r="C74" t="str">
            <v>123200</v>
          </cell>
          <cell r="L74">
            <v>26151905.699999999</v>
          </cell>
        </row>
        <row r="75">
          <cell r="A75" t="str">
            <v>GL001</v>
          </cell>
          <cell r="C75" t="str">
            <v>124000</v>
          </cell>
          <cell r="L75">
            <v>0</v>
          </cell>
        </row>
        <row r="76">
          <cell r="A76" t="str">
            <v>GL001</v>
          </cell>
          <cell r="C76" t="str">
            <v>131008</v>
          </cell>
          <cell r="L76">
            <v>2074.67</v>
          </cell>
        </row>
        <row r="77">
          <cell r="A77" t="str">
            <v>GL001</v>
          </cell>
          <cell r="C77" t="str">
            <v>131009</v>
          </cell>
          <cell r="L77">
            <v>0</v>
          </cell>
        </row>
        <row r="78">
          <cell r="A78" t="str">
            <v>GL001</v>
          </cell>
          <cell r="C78" t="str">
            <v>131010</v>
          </cell>
          <cell r="L78">
            <v>0</v>
          </cell>
        </row>
        <row r="79">
          <cell r="A79" t="str">
            <v>GL001</v>
          </cell>
          <cell r="C79" t="str">
            <v>131011</v>
          </cell>
          <cell r="L79">
            <v>500</v>
          </cell>
        </row>
        <row r="80">
          <cell r="A80" t="str">
            <v>GL001</v>
          </cell>
          <cell r="C80" t="str">
            <v>131012</v>
          </cell>
          <cell r="L80">
            <v>497.41</v>
          </cell>
        </row>
        <row r="81">
          <cell r="A81" t="str">
            <v>GL001</v>
          </cell>
          <cell r="C81" t="str">
            <v>131013</v>
          </cell>
          <cell r="L81">
            <v>0</v>
          </cell>
        </row>
        <row r="82">
          <cell r="A82" t="str">
            <v>GL001</v>
          </cell>
          <cell r="C82" t="str">
            <v>131015</v>
          </cell>
          <cell r="L82">
            <v>0</v>
          </cell>
        </row>
        <row r="83">
          <cell r="A83" t="str">
            <v>GL001</v>
          </cell>
          <cell r="C83" t="str">
            <v>131016</v>
          </cell>
          <cell r="L83">
            <v>0</v>
          </cell>
        </row>
        <row r="84">
          <cell r="A84" t="str">
            <v>GL001</v>
          </cell>
          <cell r="C84" t="str">
            <v>131017</v>
          </cell>
          <cell r="L84">
            <v>0</v>
          </cell>
        </row>
        <row r="85">
          <cell r="A85" t="str">
            <v>GL001</v>
          </cell>
          <cell r="C85" t="str">
            <v>131018</v>
          </cell>
          <cell r="L85">
            <v>0</v>
          </cell>
        </row>
        <row r="86">
          <cell r="A86" t="str">
            <v>GL001</v>
          </cell>
          <cell r="C86" t="str">
            <v>131019</v>
          </cell>
          <cell r="L86">
            <v>0</v>
          </cell>
        </row>
        <row r="87">
          <cell r="A87" t="str">
            <v>GL001</v>
          </cell>
          <cell r="C87" t="str">
            <v>131020</v>
          </cell>
          <cell r="L87">
            <v>0</v>
          </cell>
        </row>
        <row r="88">
          <cell r="A88" t="str">
            <v>GL001</v>
          </cell>
          <cell r="C88" t="str">
            <v>131021</v>
          </cell>
          <cell r="L88">
            <v>0</v>
          </cell>
        </row>
        <row r="89">
          <cell r="A89" t="str">
            <v>GL001</v>
          </cell>
          <cell r="C89" t="str">
            <v>131022</v>
          </cell>
          <cell r="L89">
            <v>3519.49</v>
          </cell>
        </row>
        <row r="90">
          <cell r="A90" t="str">
            <v>GL001</v>
          </cell>
          <cell r="C90" t="str">
            <v>131023</v>
          </cell>
          <cell r="L90">
            <v>451.42</v>
          </cell>
        </row>
        <row r="91">
          <cell r="A91" t="str">
            <v>GL001</v>
          </cell>
          <cell r="C91" t="str">
            <v>131024</v>
          </cell>
          <cell r="L91">
            <v>438.78</v>
          </cell>
        </row>
        <row r="92">
          <cell r="A92" t="str">
            <v>GL001</v>
          </cell>
          <cell r="C92" t="str">
            <v>131025</v>
          </cell>
          <cell r="L92">
            <v>0</v>
          </cell>
        </row>
        <row r="93">
          <cell r="A93" t="str">
            <v>GL001</v>
          </cell>
          <cell r="C93" t="str">
            <v>131026</v>
          </cell>
          <cell r="L93">
            <v>1331.48</v>
          </cell>
        </row>
        <row r="94">
          <cell r="A94" t="str">
            <v>GL001</v>
          </cell>
          <cell r="C94" t="str">
            <v>131028</v>
          </cell>
          <cell r="L94">
            <v>0</v>
          </cell>
        </row>
        <row r="95">
          <cell r="A95" t="str">
            <v>GL001</v>
          </cell>
          <cell r="C95" t="str">
            <v>131030</v>
          </cell>
          <cell r="L95">
            <v>1228.82</v>
          </cell>
        </row>
        <row r="96">
          <cell r="A96" t="str">
            <v>GL001</v>
          </cell>
          <cell r="C96" t="str">
            <v>131031</v>
          </cell>
          <cell r="L96">
            <v>0</v>
          </cell>
        </row>
        <row r="97">
          <cell r="A97" t="str">
            <v>GL001</v>
          </cell>
          <cell r="C97" t="str">
            <v>131032</v>
          </cell>
          <cell r="L97">
            <v>942.51</v>
          </cell>
        </row>
        <row r="98">
          <cell r="A98" t="str">
            <v>GL001</v>
          </cell>
          <cell r="C98" t="str">
            <v>131033</v>
          </cell>
          <cell r="L98">
            <v>0</v>
          </cell>
        </row>
        <row r="99">
          <cell r="A99" t="str">
            <v>GL001</v>
          </cell>
          <cell r="C99" t="str">
            <v>131034</v>
          </cell>
          <cell r="L99">
            <v>0</v>
          </cell>
        </row>
        <row r="100">
          <cell r="A100" t="str">
            <v>GL001</v>
          </cell>
          <cell r="C100" t="str">
            <v>131040</v>
          </cell>
          <cell r="L100">
            <v>0</v>
          </cell>
        </row>
        <row r="101">
          <cell r="A101" t="str">
            <v>GL001</v>
          </cell>
          <cell r="C101" t="str">
            <v>131041</v>
          </cell>
          <cell r="L101">
            <v>0</v>
          </cell>
        </row>
        <row r="102">
          <cell r="A102" t="str">
            <v>GL001</v>
          </cell>
          <cell r="C102" t="str">
            <v>131042</v>
          </cell>
          <cell r="L102">
            <v>0</v>
          </cell>
        </row>
        <row r="103">
          <cell r="A103" t="str">
            <v>GL001</v>
          </cell>
          <cell r="C103" t="str">
            <v>131043</v>
          </cell>
          <cell r="L103">
            <v>0</v>
          </cell>
        </row>
        <row r="104">
          <cell r="A104" t="str">
            <v>GL001</v>
          </cell>
          <cell r="C104" t="str">
            <v>131044</v>
          </cell>
          <cell r="L104">
            <v>0</v>
          </cell>
        </row>
        <row r="105">
          <cell r="A105" t="str">
            <v>GL001</v>
          </cell>
          <cell r="C105" t="str">
            <v>131045</v>
          </cell>
          <cell r="L105">
            <v>0</v>
          </cell>
        </row>
        <row r="106">
          <cell r="A106" t="str">
            <v>GL001</v>
          </cell>
          <cell r="C106" t="str">
            <v>131050</v>
          </cell>
          <cell r="L106">
            <v>0</v>
          </cell>
        </row>
        <row r="107">
          <cell r="A107" t="str">
            <v>GL001</v>
          </cell>
          <cell r="C107" t="str">
            <v>131051</v>
          </cell>
          <cell r="L107">
            <v>0</v>
          </cell>
        </row>
        <row r="108">
          <cell r="A108" t="str">
            <v>GL001</v>
          </cell>
          <cell r="C108" t="str">
            <v>131052</v>
          </cell>
          <cell r="L108">
            <v>0</v>
          </cell>
        </row>
        <row r="109">
          <cell r="A109" t="str">
            <v>GL001</v>
          </cell>
          <cell r="C109" t="str">
            <v>131054</v>
          </cell>
          <cell r="L109">
            <v>0</v>
          </cell>
        </row>
        <row r="110">
          <cell r="A110" t="str">
            <v>GL001</v>
          </cell>
          <cell r="C110" t="str">
            <v>131055</v>
          </cell>
          <cell r="L110">
            <v>0</v>
          </cell>
        </row>
        <row r="111">
          <cell r="A111" t="str">
            <v>GL001</v>
          </cell>
          <cell r="C111" t="str">
            <v>131056</v>
          </cell>
          <cell r="L111">
            <v>0</v>
          </cell>
        </row>
        <row r="112">
          <cell r="A112" t="str">
            <v>GL001</v>
          </cell>
          <cell r="C112" t="str">
            <v>131057</v>
          </cell>
          <cell r="L112">
            <v>0</v>
          </cell>
        </row>
        <row r="113">
          <cell r="A113" t="str">
            <v>GL001</v>
          </cell>
          <cell r="C113" t="str">
            <v>131058</v>
          </cell>
          <cell r="L113">
            <v>0</v>
          </cell>
        </row>
        <row r="114">
          <cell r="A114" t="str">
            <v>GL001</v>
          </cell>
          <cell r="C114" t="str">
            <v>131060</v>
          </cell>
          <cell r="L114">
            <v>8662.7099999999991</v>
          </cell>
        </row>
        <row r="115">
          <cell r="A115" t="str">
            <v>GL001</v>
          </cell>
          <cell r="C115" t="str">
            <v>131062</v>
          </cell>
          <cell r="L115">
            <v>1544.51</v>
          </cell>
        </row>
        <row r="116">
          <cell r="A116" t="str">
            <v>GL001</v>
          </cell>
          <cell r="C116" t="str">
            <v>131070</v>
          </cell>
          <cell r="L116">
            <v>0</v>
          </cell>
        </row>
        <row r="117">
          <cell r="A117" t="str">
            <v>GL001</v>
          </cell>
          <cell r="C117" t="str">
            <v>131081</v>
          </cell>
          <cell r="L117">
            <v>565.47</v>
          </cell>
        </row>
        <row r="118">
          <cell r="A118" t="str">
            <v>GL001</v>
          </cell>
          <cell r="C118" t="str">
            <v>131082</v>
          </cell>
          <cell r="L118">
            <v>0</v>
          </cell>
        </row>
        <row r="119">
          <cell r="A119" t="str">
            <v>GL001</v>
          </cell>
          <cell r="C119" t="str">
            <v>131083</v>
          </cell>
          <cell r="L119">
            <v>0</v>
          </cell>
        </row>
        <row r="120">
          <cell r="A120" t="str">
            <v>GL001</v>
          </cell>
          <cell r="C120" t="str">
            <v>131084</v>
          </cell>
          <cell r="L120">
            <v>0</v>
          </cell>
        </row>
        <row r="121">
          <cell r="A121" t="str">
            <v>GL001</v>
          </cell>
          <cell r="C121" t="str">
            <v>131090</v>
          </cell>
          <cell r="L121">
            <v>47732.56</v>
          </cell>
        </row>
        <row r="122">
          <cell r="A122" t="str">
            <v>GL001</v>
          </cell>
          <cell r="C122" t="str">
            <v>131092</v>
          </cell>
          <cell r="L122">
            <v>0</v>
          </cell>
        </row>
        <row r="123">
          <cell r="A123" t="str">
            <v>GL001</v>
          </cell>
          <cell r="C123" t="str">
            <v>131093</v>
          </cell>
          <cell r="L123">
            <v>458.91</v>
          </cell>
        </row>
        <row r="124">
          <cell r="A124" t="str">
            <v>GL001</v>
          </cell>
          <cell r="C124" t="str">
            <v>131110</v>
          </cell>
          <cell r="L124">
            <v>7744.3</v>
          </cell>
        </row>
        <row r="125">
          <cell r="A125" t="str">
            <v>GL001</v>
          </cell>
          <cell r="C125" t="str">
            <v>131122</v>
          </cell>
          <cell r="L125">
            <v>0</v>
          </cell>
        </row>
        <row r="126">
          <cell r="A126" t="str">
            <v>GL001</v>
          </cell>
          <cell r="C126" t="str">
            <v>131130</v>
          </cell>
          <cell r="L126">
            <v>0</v>
          </cell>
        </row>
        <row r="127">
          <cell r="A127" t="str">
            <v>GL001</v>
          </cell>
          <cell r="C127" t="str">
            <v>131160</v>
          </cell>
          <cell r="L127">
            <v>0</v>
          </cell>
        </row>
        <row r="128">
          <cell r="A128" t="str">
            <v>GL001</v>
          </cell>
          <cell r="C128" t="str">
            <v>131161</v>
          </cell>
          <cell r="L128">
            <v>0</v>
          </cell>
        </row>
        <row r="129">
          <cell r="A129" t="str">
            <v>GL001</v>
          </cell>
          <cell r="C129" t="str">
            <v>131162</v>
          </cell>
          <cell r="L129">
            <v>1263.06</v>
          </cell>
        </row>
        <row r="130">
          <cell r="A130" t="str">
            <v>GL001</v>
          </cell>
          <cell r="C130" t="str">
            <v>131163</v>
          </cell>
          <cell r="L130">
            <v>0</v>
          </cell>
        </row>
        <row r="131">
          <cell r="A131" t="str">
            <v>GL001</v>
          </cell>
          <cell r="C131" t="str">
            <v>131164</v>
          </cell>
          <cell r="L131">
            <v>1987.01</v>
          </cell>
        </row>
        <row r="132">
          <cell r="A132" t="str">
            <v>GL001</v>
          </cell>
          <cell r="C132" t="str">
            <v>131165</v>
          </cell>
          <cell r="L132">
            <v>0</v>
          </cell>
        </row>
        <row r="133">
          <cell r="A133" t="str">
            <v>GL001</v>
          </cell>
          <cell r="C133" t="str">
            <v>131180</v>
          </cell>
          <cell r="L133">
            <v>2265.65</v>
          </cell>
        </row>
        <row r="134">
          <cell r="A134" t="str">
            <v>GL001</v>
          </cell>
          <cell r="C134" t="str">
            <v>131182</v>
          </cell>
          <cell r="L134">
            <v>0</v>
          </cell>
        </row>
        <row r="135">
          <cell r="A135" t="str">
            <v>GL001</v>
          </cell>
          <cell r="C135" t="str">
            <v>131183</v>
          </cell>
          <cell r="L135">
            <v>0</v>
          </cell>
        </row>
        <row r="136">
          <cell r="A136" t="str">
            <v>GL001</v>
          </cell>
          <cell r="C136" t="str">
            <v>131200</v>
          </cell>
          <cell r="L136">
            <v>0</v>
          </cell>
        </row>
        <row r="137">
          <cell r="A137" t="str">
            <v>GL001</v>
          </cell>
          <cell r="C137" t="str">
            <v>131201</v>
          </cell>
          <cell r="L137">
            <v>1453727.21</v>
          </cell>
        </row>
        <row r="138">
          <cell r="A138" t="str">
            <v>GL001</v>
          </cell>
          <cell r="C138" t="str">
            <v>131202</v>
          </cell>
          <cell r="L138">
            <v>0</v>
          </cell>
        </row>
        <row r="139">
          <cell r="A139" t="str">
            <v>GL001</v>
          </cell>
          <cell r="C139" t="str">
            <v>131209</v>
          </cell>
          <cell r="L139">
            <v>0</v>
          </cell>
        </row>
        <row r="140">
          <cell r="A140" t="str">
            <v>GL001</v>
          </cell>
          <cell r="C140" t="str">
            <v>131210</v>
          </cell>
          <cell r="L140">
            <v>0</v>
          </cell>
        </row>
        <row r="141">
          <cell r="A141" t="str">
            <v>GL001</v>
          </cell>
          <cell r="C141" t="str">
            <v>131211</v>
          </cell>
          <cell r="L141">
            <v>0</v>
          </cell>
        </row>
        <row r="142">
          <cell r="A142" t="str">
            <v>GL001</v>
          </cell>
          <cell r="C142" t="str">
            <v>131212</v>
          </cell>
          <cell r="L142">
            <v>0</v>
          </cell>
        </row>
        <row r="143">
          <cell r="A143" t="str">
            <v>GL001</v>
          </cell>
          <cell r="C143" t="str">
            <v>131213</v>
          </cell>
          <cell r="L143">
            <v>0</v>
          </cell>
        </row>
        <row r="144">
          <cell r="A144" t="str">
            <v>GL001</v>
          </cell>
          <cell r="C144" t="str">
            <v>131991</v>
          </cell>
          <cell r="L144">
            <v>0</v>
          </cell>
        </row>
        <row r="145">
          <cell r="A145" t="str">
            <v>GL001</v>
          </cell>
          <cell r="C145" t="str">
            <v>131995</v>
          </cell>
          <cell r="L145">
            <v>453760</v>
          </cell>
        </row>
        <row r="146">
          <cell r="A146" t="str">
            <v>GL001</v>
          </cell>
          <cell r="C146" t="str">
            <v>131996</v>
          </cell>
          <cell r="L146">
            <v>2500000</v>
          </cell>
        </row>
        <row r="147">
          <cell r="A147" t="str">
            <v>GL001</v>
          </cell>
          <cell r="C147" t="str">
            <v>131997</v>
          </cell>
          <cell r="L147">
            <v>1774766.8</v>
          </cell>
        </row>
        <row r="148">
          <cell r="A148" t="str">
            <v>GL001</v>
          </cell>
          <cell r="C148" t="str">
            <v>131998</v>
          </cell>
          <cell r="L148">
            <v>0</v>
          </cell>
        </row>
        <row r="149">
          <cell r="A149" t="str">
            <v>GL001</v>
          </cell>
          <cell r="C149" t="str">
            <v>134100</v>
          </cell>
          <cell r="L149">
            <v>0</v>
          </cell>
        </row>
        <row r="150">
          <cell r="A150" t="str">
            <v>GL001</v>
          </cell>
          <cell r="C150" t="str">
            <v>134200</v>
          </cell>
          <cell r="L150">
            <v>61920</v>
          </cell>
        </row>
        <row r="151">
          <cell r="A151" t="str">
            <v>GL001</v>
          </cell>
          <cell r="C151" t="str">
            <v>135100</v>
          </cell>
          <cell r="L151">
            <v>500</v>
          </cell>
        </row>
        <row r="152">
          <cell r="A152" t="str">
            <v>GL001</v>
          </cell>
          <cell r="C152" t="str">
            <v>135101</v>
          </cell>
          <cell r="L152">
            <v>0</v>
          </cell>
        </row>
        <row r="153">
          <cell r="A153" t="str">
            <v>GL001</v>
          </cell>
          <cell r="C153" t="str">
            <v>135102</v>
          </cell>
          <cell r="L153">
            <v>0</v>
          </cell>
        </row>
        <row r="154">
          <cell r="A154" t="str">
            <v>GL001</v>
          </cell>
          <cell r="C154" t="str">
            <v>135103</v>
          </cell>
          <cell r="L154">
            <v>0</v>
          </cell>
        </row>
        <row r="155">
          <cell r="A155" t="str">
            <v>GL001</v>
          </cell>
          <cell r="C155" t="str">
            <v>135104</v>
          </cell>
          <cell r="L155">
            <v>0</v>
          </cell>
        </row>
        <row r="156">
          <cell r="A156" t="str">
            <v>GL001</v>
          </cell>
          <cell r="C156" t="str">
            <v>135105</v>
          </cell>
          <cell r="L156">
            <v>-0.14000000000000001</v>
          </cell>
        </row>
        <row r="157">
          <cell r="A157" t="str">
            <v>GL001</v>
          </cell>
          <cell r="C157" t="str">
            <v>135107</v>
          </cell>
          <cell r="L157">
            <v>499.91</v>
          </cell>
        </row>
        <row r="158">
          <cell r="A158" t="str">
            <v>GL001</v>
          </cell>
          <cell r="C158" t="str">
            <v>135108</v>
          </cell>
          <cell r="L158">
            <v>100</v>
          </cell>
        </row>
        <row r="159">
          <cell r="A159" t="str">
            <v>GL001</v>
          </cell>
          <cell r="C159" t="str">
            <v>135109</v>
          </cell>
          <cell r="L159">
            <v>360</v>
          </cell>
        </row>
        <row r="160">
          <cell r="A160" t="str">
            <v>GL001</v>
          </cell>
          <cell r="C160" t="str">
            <v>135111</v>
          </cell>
          <cell r="L160">
            <v>0</v>
          </cell>
        </row>
        <row r="161">
          <cell r="A161" t="str">
            <v>GL001</v>
          </cell>
          <cell r="C161" t="str">
            <v>135112</v>
          </cell>
          <cell r="L161">
            <v>0</v>
          </cell>
        </row>
        <row r="162">
          <cell r="A162" t="str">
            <v>GL001</v>
          </cell>
          <cell r="C162" t="str">
            <v>135118</v>
          </cell>
          <cell r="L162">
            <v>0</v>
          </cell>
        </row>
        <row r="163">
          <cell r="A163" t="str">
            <v>GL001</v>
          </cell>
          <cell r="C163" t="str">
            <v>135120</v>
          </cell>
          <cell r="L163">
            <v>0</v>
          </cell>
        </row>
        <row r="164">
          <cell r="A164" t="str">
            <v>GL001</v>
          </cell>
          <cell r="C164" t="str">
            <v>135121</v>
          </cell>
          <cell r="L164">
            <v>2000</v>
          </cell>
        </row>
        <row r="165">
          <cell r="A165" t="str">
            <v>GL001</v>
          </cell>
          <cell r="C165" t="str">
            <v>135210</v>
          </cell>
          <cell r="L165">
            <v>100028</v>
          </cell>
        </row>
        <row r="166">
          <cell r="A166" t="str">
            <v>GL001</v>
          </cell>
          <cell r="C166" t="str">
            <v>135230</v>
          </cell>
          <cell r="L166">
            <v>2538.0500000000002</v>
          </cell>
        </row>
        <row r="167">
          <cell r="A167" t="str">
            <v>GL001</v>
          </cell>
          <cell r="C167" t="str">
            <v>135240</v>
          </cell>
          <cell r="L167">
            <v>83269.350000000006</v>
          </cell>
        </row>
        <row r="168">
          <cell r="A168" t="str">
            <v>GL001</v>
          </cell>
          <cell r="C168" t="str">
            <v>135250</v>
          </cell>
          <cell r="L168">
            <v>0</v>
          </cell>
        </row>
        <row r="169">
          <cell r="A169" t="str">
            <v>GL001</v>
          </cell>
          <cell r="C169" t="str">
            <v>135260</v>
          </cell>
          <cell r="L169">
            <v>0</v>
          </cell>
        </row>
        <row r="170">
          <cell r="A170" t="str">
            <v>GL001</v>
          </cell>
          <cell r="C170" t="str">
            <v>135261</v>
          </cell>
          <cell r="L170">
            <v>6667</v>
          </cell>
        </row>
        <row r="171">
          <cell r="A171" t="str">
            <v>GL001</v>
          </cell>
          <cell r="C171" t="str">
            <v>135262</v>
          </cell>
          <cell r="L171">
            <v>8722.3700000000008</v>
          </cell>
        </row>
        <row r="172">
          <cell r="A172" t="str">
            <v>GL001</v>
          </cell>
          <cell r="C172" t="str">
            <v>135270</v>
          </cell>
          <cell r="L172">
            <v>0</v>
          </cell>
        </row>
        <row r="173">
          <cell r="A173" t="str">
            <v>GL001</v>
          </cell>
          <cell r="C173" t="str">
            <v>135275</v>
          </cell>
          <cell r="L173">
            <v>0</v>
          </cell>
        </row>
        <row r="174">
          <cell r="A174" t="str">
            <v>GL001</v>
          </cell>
          <cell r="C174" t="str">
            <v>135280</v>
          </cell>
          <cell r="L174">
            <v>0</v>
          </cell>
        </row>
        <row r="175">
          <cell r="A175" t="str">
            <v>GL001</v>
          </cell>
          <cell r="C175" t="str">
            <v>135430</v>
          </cell>
          <cell r="L175">
            <v>0</v>
          </cell>
        </row>
        <row r="176">
          <cell r="A176" t="str">
            <v>GL001</v>
          </cell>
          <cell r="C176" t="str">
            <v>135999</v>
          </cell>
          <cell r="L176">
            <v>0</v>
          </cell>
        </row>
        <row r="177">
          <cell r="A177" t="str">
            <v>GL001</v>
          </cell>
          <cell r="C177" t="str">
            <v>136100</v>
          </cell>
          <cell r="L177">
            <v>0</v>
          </cell>
        </row>
        <row r="178">
          <cell r="A178" t="str">
            <v>GL001</v>
          </cell>
          <cell r="C178" t="str">
            <v>136200</v>
          </cell>
          <cell r="L178">
            <v>0</v>
          </cell>
        </row>
        <row r="179">
          <cell r="A179" t="str">
            <v>GL001</v>
          </cell>
          <cell r="C179" t="str">
            <v>136400</v>
          </cell>
          <cell r="L179">
            <v>0</v>
          </cell>
        </row>
        <row r="180">
          <cell r="A180" t="str">
            <v>GL001</v>
          </cell>
          <cell r="C180" t="str">
            <v>141000</v>
          </cell>
          <cell r="L180">
            <v>0</v>
          </cell>
        </row>
        <row r="181">
          <cell r="A181" t="str">
            <v>GL001</v>
          </cell>
          <cell r="C181" t="str">
            <v>141010</v>
          </cell>
          <cell r="L181">
            <v>0</v>
          </cell>
        </row>
        <row r="182">
          <cell r="A182" t="str">
            <v>GL001</v>
          </cell>
          <cell r="C182" t="str">
            <v>141015</v>
          </cell>
          <cell r="L182">
            <v>0</v>
          </cell>
        </row>
        <row r="183">
          <cell r="A183" t="str">
            <v>GL001</v>
          </cell>
          <cell r="C183" t="str">
            <v>142100</v>
          </cell>
          <cell r="L183">
            <v>39486283.57</v>
          </cell>
        </row>
        <row r="184">
          <cell r="A184" t="str">
            <v>GL001</v>
          </cell>
          <cell r="C184" t="str">
            <v>142101</v>
          </cell>
          <cell r="L184">
            <v>3067913.6</v>
          </cell>
        </row>
        <row r="185">
          <cell r="A185" t="str">
            <v>GL001</v>
          </cell>
          <cell r="C185" t="str">
            <v>142110</v>
          </cell>
          <cell r="L185">
            <v>0</v>
          </cell>
        </row>
        <row r="186">
          <cell r="A186" t="str">
            <v>GL001</v>
          </cell>
          <cell r="C186" t="str">
            <v>142200</v>
          </cell>
          <cell r="L186">
            <v>0</v>
          </cell>
        </row>
        <row r="187">
          <cell r="A187" t="str">
            <v>GL001</v>
          </cell>
          <cell r="C187" t="str">
            <v>142300</v>
          </cell>
          <cell r="L187">
            <v>0</v>
          </cell>
        </row>
        <row r="188">
          <cell r="A188" t="str">
            <v>GL001</v>
          </cell>
          <cell r="C188" t="str">
            <v>143100</v>
          </cell>
          <cell r="L188">
            <v>643991.47</v>
          </cell>
        </row>
        <row r="189">
          <cell r="A189" t="str">
            <v>GL001</v>
          </cell>
          <cell r="C189" t="str">
            <v>143102</v>
          </cell>
          <cell r="L189">
            <v>20424.61</v>
          </cell>
        </row>
        <row r="190">
          <cell r="A190" t="str">
            <v>GL001</v>
          </cell>
          <cell r="C190" t="str">
            <v>143105</v>
          </cell>
          <cell r="L190">
            <v>0</v>
          </cell>
        </row>
        <row r="191">
          <cell r="A191" t="str">
            <v>GL001</v>
          </cell>
          <cell r="C191" t="str">
            <v>143106</v>
          </cell>
          <cell r="L191">
            <v>0</v>
          </cell>
        </row>
        <row r="192">
          <cell r="A192" t="str">
            <v>GL001</v>
          </cell>
          <cell r="C192" t="str">
            <v>143107</v>
          </cell>
          <cell r="L192">
            <v>0</v>
          </cell>
        </row>
        <row r="193">
          <cell r="A193" t="str">
            <v>GL001</v>
          </cell>
          <cell r="C193" t="str">
            <v>143108</v>
          </cell>
          <cell r="L193">
            <v>0</v>
          </cell>
        </row>
        <row r="194">
          <cell r="A194" t="str">
            <v>GL001</v>
          </cell>
          <cell r="C194" t="str">
            <v>143109</v>
          </cell>
          <cell r="L194">
            <v>0</v>
          </cell>
        </row>
        <row r="195">
          <cell r="A195" t="str">
            <v>GL001</v>
          </cell>
          <cell r="C195" t="str">
            <v>143110</v>
          </cell>
          <cell r="L195">
            <v>1509887.66</v>
          </cell>
        </row>
        <row r="196">
          <cell r="A196" t="str">
            <v>GL001</v>
          </cell>
          <cell r="C196" t="str">
            <v>143111</v>
          </cell>
          <cell r="L196">
            <v>0</v>
          </cell>
        </row>
        <row r="197">
          <cell r="A197" t="str">
            <v>GL001</v>
          </cell>
          <cell r="C197" t="str">
            <v>143112</v>
          </cell>
          <cell r="L197">
            <v>0.2</v>
          </cell>
        </row>
        <row r="198">
          <cell r="A198" t="str">
            <v>GL001</v>
          </cell>
          <cell r="C198" t="str">
            <v>143174</v>
          </cell>
          <cell r="L198">
            <v>0</v>
          </cell>
        </row>
        <row r="199">
          <cell r="A199" t="str">
            <v>GL001</v>
          </cell>
          <cell r="C199" t="str">
            <v>143176</v>
          </cell>
          <cell r="L199">
            <v>0</v>
          </cell>
        </row>
        <row r="200">
          <cell r="A200" t="str">
            <v>GL001</v>
          </cell>
          <cell r="C200" t="str">
            <v>143185</v>
          </cell>
          <cell r="L200">
            <v>1448783.95</v>
          </cell>
        </row>
        <row r="201">
          <cell r="A201" t="str">
            <v>GL001</v>
          </cell>
          <cell r="C201" t="str">
            <v>143186</v>
          </cell>
          <cell r="L201">
            <v>0</v>
          </cell>
        </row>
        <row r="202">
          <cell r="A202" t="str">
            <v>GL001</v>
          </cell>
          <cell r="C202" t="str">
            <v>143200</v>
          </cell>
          <cell r="L202">
            <v>-705.41</v>
          </cell>
        </row>
        <row r="203">
          <cell r="A203" t="str">
            <v>GL001</v>
          </cell>
          <cell r="C203" t="str">
            <v>143201</v>
          </cell>
          <cell r="L203">
            <v>515.25</v>
          </cell>
        </row>
        <row r="204">
          <cell r="A204" t="str">
            <v>GL001</v>
          </cell>
          <cell r="C204" t="str">
            <v>143203</v>
          </cell>
          <cell r="L204">
            <v>0</v>
          </cell>
        </row>
        <row r="205">
          <cell r="A205" t="str">
            <v>GL001</v>
          </cell>
          <cell r="C205" t="str">
            <v>143300</v>
          </cell>
          <cell r="L205">
            <v>0</v>
          </cell>
        </row>
        <row r="206">
          <cell r="A206" t="str">
            <v>GL001</v>
          </cell>
          <cell r="C206" t="str">
            <v>143320</v>
          </cell>
          <cell r="L206">
            <v>0</v>
          </cell>
        </row>
        <row r="207">
          <cell r="A207" t="str">
            <v>GL001</v>
          </cell>
          <cell r="C207" t="str">
            <v>143400</v>
          </cell>
          <cell r="L207">
            <v>0</v>
          </cell>
        </row>
        <row r="208">
          <cell r="A208" t="str">
            <v>GL001</v>
          </cell>
          <cell r="C208" t="str">
            <v>143500</v>
          </cell>
          <cell r="L208">
            <v>0</v>
          </cell>
        </row>
        <row r="209">
          <cell r="A209" t="str">
            <v>GL001</v>
          </cell>
          <cell r="C209" t="str">
            <v>143700</v>
          </cell>
          <cell r="L209">
            <v>0</v>
          </cell>
        </row>
        <row r="210">
          <cell r="A210" t="str">
            <v>GL001</v>
          </cell>
          <cell r="C210" t="str">
            <v>143900</v>
          </cell>
          <cell r="L210">
            <v>0</v>
          </cell>
        </row>
        <row r="211">
          <cell r="A211" t="str">
            <v>GL001</v>
          </cell>
          <cell r="C211" t="str">
            <v>143995</v>
          </cell>
          <cell r="L211">
            <v>-33262.03</v>
          </cell>
        </row>
        <row r="212">
          <cell r="A212" t="str">
            <v>GL001</v>
          </cell>
          <cell r="C212" t="str">
            <v>143999</v>
          </cell>
          <cell r="L212">
            <v>3372.48</v>
          </cell>
        </row>
        <row r="213">
          <cell r="A213" t="str">
            <v>GL001</v>
          </cell>
          <cell r="C213" t="str">
            <v>144100</v>
          </cell>
          <cell r="L213">
            <v>-169189.95</v>
          </cell>
        </row>
        <row r="214">
          <cell r="A214" t="str">
            <v>GL001</v>
          </cell>
          <cell r="C214" t="str">
            <v>144200</v>
          </cell>
          <cell r="L214">
            <v>-160810.04999999999</v>
          </cell>
        </row>
        <row r="215">
          <cell r="A215" t="str">
            <v>GL001</v>
          </cell>
          <cell r="C215" t="str">
            <v>144400</v>
          </cell>
          <cell r="L215">
            <v>0.6</v>
          </cell>
        </row>
        <row r="216">
          <cell r="A216" t="str">
            <v>GL001</v>
          </cell>
          <cell r="C216" t="str">
            <v>146000</v>
          </cell>
          <cell r="L216">
            <v>0</v>
          </cell>
        </row>
        <row r="217">
          <cell r="A217" t="str">
            <v>GL001</v>
          </cell>
          <cell r="C217" t="str">
            <v>146800</v>
          </cell>
          <cell r="L217">
            <v>54.94</v>
          </cell>
        </row>
        <row r="218">
          <cell r="A218" t="str">
            <v>GL001</v>
          </cell>
          <cell r="C218" t="str">
            <v>146801</v>
          </cell>
          <cell r="L218">
            <v>3085261.49</v>
          </cell>
        </row>
        <row r="219">
          <cell r="A219" t="str">
            <v>GL001</v>
          </cell>
          <cell r="C219" t="str">
            <v>151058</v>
          </cell>
          <cell r="L219">
            <v>11.08</v>
          </cell>
        </row>
        <row r="220">
          <cell r="A220" t="str">
            <v>GL001</v>
          </cell>
          <cell r="C220" t="str">
            <v>151059</v>
          </cell>
          <cell r="L220">
            <v>0</v>
          </cell>
        </row>
        <row r="221">
          <cell r="A221" t="str">
            <v>GL001</v>
          </cell>
          <cell r="C221" t="str">
            <v>151060</v>
          </cell>
          <cell r="L221">
            <v>0</v>
          </cell>
        </row>
        <row r="222">
          <cell r="A222" t="str">
            <v>GL001</v>
          </cell>
          <cell r="C222" t="str">
            <v>151100</v>
          </cell>
          <cell r="L222">
            <v>13071839.439999999</v>
          </cell>
        </row>
        <row r="223">
          <cell r="A223" t="str">
            <v>GL001</v>
          </cell>
          <cell r="C223" t="str">
            <v>151101</v>
          </cell>
          <cell r="L223">
            <v>-4019.44</v>
          </cell>
        </row>
        <row r="224">
          <cell r="A224" t="str">
            <v>GL001</v>
          </cell>
          <cell r="C224" t="str">
            <v>151110</v>
          </cell>
          <cell r="L224">
            <v>0</v>
          </cell>
        </row>
        <row r="225">
          <cell r="A225" t="str">
            <v>GL001</v>
          </cell>
          <cell r="C225" t="str">
            <v>151130</v>
          </cell>
          <cell r="L225">
            <v>511770.35</v>
          </cell>
        </row>
        <row r="226">
          <cell r="A226" t="str">
            <v>GL001</v>
          </cell>
          <cell r="C226" t="str">
            <v>151200</v>
          </cell>
          <cell r="L226">
            <v>9351216.3800000008</v>
          </cell>
        </row>
        <row r="227">
          <cell r="A227" t="str">
            <v>GL001</v>
          </cell>
          <cell r="C227" t="str">
            <v>151300</v>
          </cell>
          <cell r="L227">
            <v>12416.59</v>
          </cell>
        </row>
        <row r="228">
          <cell r="A228" t="str">
            <v>GL001</v>
          </cell>
          <cell r="C228" t="str">
            <v>151410</v>
          </cell>
          <cell r="L228">
            <v>0</v>
          </cell>
        </row>
        <row r="229">
          <cell r="A229" t="str">
            <v>GL001</v>
          </cell>
          <cell r="C229" t="str">
            <v>151547</v>
          </cell>
          <cell r="L229">
            <v>0</v>
          </cell>
        </row>
        <row r="230">
          <cell r="A230" t="str">
            <v>GL001</v>
          </cell>
          <cell r="C230" t="str">
            <v>152057</v>
          </cell>
          <cell r="L230">
            <v>0</v>
          </cell>
        </row>
        <row r="231">
          <cell r="A231" t="str">
            <v>GL001</v>
          </cell>
          <cell r="C231" t="str">
            <v>154000</v>
          </cell>
          <cell r="L231">
            <v>22466307.800000001</v>
          </cell>
        </row>
        <row r="232">
          <cell r="A232" t="str">
            <v>GL001</v>
          </cell>
          <cell r="C232" t="str">
            <v>154100</v>
          </cell>
          <cell r="L232">
            <v>734718.02</v>
          </cell>
        </row>
        <row r="233">
          <cell r="A233" t="str">
            <v>GL001</v>
          </cell>
          <cell r="C233" t="str">
            <v>154110</v>
          </cell>
          <cell r="L233">
            <v>0</v>
          </cell>
        </row>
        <row r="234">
          <cell r="A234" t="str">
            <v>GL001</v>
          </cell>
          <cell r="C234" t="str">
            <v>154120</v>
          </cell>
          <cell r="L234">
            <v>0</v>
          </cell>
        </row>
        <row r="235">
          <cell r="A235" t="str">
            <v>GL001</v>
          </cell>
          <cell r="C235" t="str">
            <v>154130</v>
          </cell>
          <cell r="L235">
            <v>0</v>
          </cell>
        </row>
        <row r="236">
          <cell r="A236" t="str">
            <v>GL001</v>
          </cell>
          <cell r="C236" t="str">
            <v>154210</v>
          </cell>
          <cell r="L236">
            <v>0</v>
          </cell>
        </row>
        <row r="237">
          <cell r="A237" t="str">
            <v>GL001</v>
          </cell>
          <cell r="C237" t="str">
            <v>154220</v>
          </cell>
          <cell r="L237">
            <v>0</v>
          </cell>
        </row>
        <row r="238">
          <cell r="A238" t="str">
            <v>GL001</v>
          </cell>
          <cell r="C238" t="str">
            <v>154310</v>
          </cell>
          <cell r="L238">
            <v>0</v>
          </cell>
        </row>
        <row r="239">
          <cell r="A239" t="str">
            <v>GL001</v>
          </cell>
          <cell r="C239" t="str">
            <v>154410</v>
          </cell>
          <cell r="L239">
            <v>0</v>
          </cell>
        </row>
        <row r="240">
          <cell r="A240" t="str">
            <v>GL001</v>
          </cell>
          <cell r="C240" t="str">
            <v>154420</v>
          </cell>
          <cell r="L240">
            <v>0</v>
          </cell>
        </row>
        <row r="241">
          <cell r="A241" t="str">
            <v>GL001</v>
          </cell>
          <cell r="C241" t="str">
            <v>154510</v>
          </cell>
          <cell r="L241">
            <v>0</v>
          </cell>
        </row>
        <row r="242">
          <cell r="A242" t="str">
            <v>GL001</v>
          </cell>
          <cell r="C242" t="str">
            <v>154520</v>
          </cell>
          <cell r="L242">
            <v>0</v>
          </cell>
        </row>
        <row r="243">
          <cell r="A243" t="str">
            <v>GL001</v>
          </cell>
          <cell r="C243" t="str">
            <v>154610</v>
          </cell>
          <cell r="L243">
            <v>0</v>
          </cell>
        </row>
        <row r="244">
          <cell r="A244" t="str">
            <v>GL001</v>
          </cell>
          <cell r="C244" t="str">
            <v>154620</v>
          </cell>
          <cell r="L244">
            <v>0</v>
          </cell>
        </row>
        <row r="245">
          <cell r="A245" t="str">
            <v>GL001</v>
          </cell>
          <cell r="C245" t="str">
            <v>154630</v>
          </cell>
          <cell r="L245">
            <v>0</v>
          </cell>
        </row>
        <row r="246">
          <cell r="A246" t="str">
            <v>GL001</v>
          </cell>
          <cell r="C246" t="str">
            <v>154660</v>
          </cell>
          <cell r="L246">
            <v>0</v>
          </cell>
        </row>
        <row r="247">
          <cell r="A247" t="str">
            <v>GL001</v>
          </cell>
          <cell r="C247" t="str">
            <v>154700</v>
          </cell>
          <cell r="L247">
            <v>12052.13</v>
          </cell>
        </row>
        <row r="248">
          <cell r="A248" t="str">
            <v>GL001</v>
          </cell>
          <cell r="C248" t="str">
            <v>154802</v>
          </cell>
          <cell r="L248">
            <v>0</v>
          </cell>
        </row>
        <row r="249">
          <cell r="A249" t="str">
            <v>GL001</v>
          </cell>
          <cell r="C249" t="str">
            <v>154810</v>
          </cell>
          <cell r="L249">
            <v>0</v>
          </cell>
        </row>
        <row r="250">
          <cell r="A250" t="str">
            <v>GL001</v>
          </cell>
          <cell r="C250" t="str">
            <v>154910</v>
          </cell>
          <cell r="L250">
            <v>3877176.65</v>
          </cell>
        </row>
        <row r="251">
          <cell r="A251" t="str">
            <v>GL001</v>
          </cell>
          <cell r="C251" t="str">
            <v>154911</v>
          </cell>
          <cell r="L251">
            <v>-1560118.92</v>
          </cell>
        </row>
        <row r="252">
          <cell r="A252" t="str">
            <v>GL001</v>
          </cell>
          <cell r="C252" t="str">
            <v>154920</v>
          </cell>
          <cell r="L252">
            <v>0</v>
          </cell>
        </row>
        <row r="253">
          <cell r="A253" t="str">
            <v>GL001</v>
          </cell>
          <cell r="C253" t="str">
            <v>154930</v>
          </cell>
          <cell r="L253">
            <v>0</v>
          </cell>
        </row>
        <row r="254">
          <cell r="A254" t="str">
            <v>GL001</v>
          </cell>
          <cell r="C254" t="str">
            <v>154940</v>
          </cell>
          <cell r="L254">
            <v>0</v>
          </cell>
        </row>
        <row r="255">
          <cell r="A255" t="str">
            <v>GL001</v>
          </cell>
          <cell r="C255" t="str">
            <v>154950</v>
          </cell>
          <cell r="L255">
            <v>20758.13</v>
          </cell>
        </row>
        <row r="256">
          <cell r="A256" t="str">
            <v>GL001</v>
          </cell>
          <cell r="C256" t="str">
            <v>154951</v>
          </cell>
          <cell r="L256">
            <v>19893.38</v>
          </cell>
        </row>
        <row r="257">
          <cell r="A257" t="str">
            <v>GL001</v>
          </cell>
          <cell r="C257" t="str">
            <v>154952</v>
          </cell>
          <cell r="L257">
            <v>19771.849999999999</v>
          </cell>
        </row>
        <row r="258">
          <cell r="A258" t="str">
            <v>GL001</v>
          </cell>
          <cell r="C258" t="str">
            <v>154980</v>
          </cell>
          <cell r="L258">
            <v>3224822.92</v>
          </cell>
        </row>
        <row r="259">
          <cell r="A259" t="str">
            <v>GL001</v>
          </cell>
          <cell r="C259" t="str">
            <v>154990</v>
          </cell>
          <cell r="L259">
            <v>359407.81</v>
          </cell>
        </row>
        <row r="260">
          <cell r="A260" t="str">
            <v>GL001</v>
          </cell>
          <cell r="C260" t="str">
            <v>156155</v>
          </cell>
          <cell r="L260">
            <v>0</v>
          </cell>
        </row>
        <row r="261">
          <cell r="A261" t="str">
            <v>GL001</v>
          </cell>
          <cell r="C261" t="str">
            <v>156156</v>
          </cell>
          <cell r="L261">
            <v>0</v>
          </cell>
        </row>
        <row r="262">
          <cell r="A262" t="str">
            <v>GL001</v>
          </cell>
          <cell r="C262" t="str">
            <v>156158</v>
          </cell>
          <cell r="L262">
            <v>0</v>
          </cell>
        </row>
        <row r="263">
          <cell r="A263" t="str">
            <v>GL001</v>
          </cell>
          <cell r="C263" t="str">
            <v>156159</v>
          </cell>
          <cell r="L263">
            <v>0</v>
          </cell>
        </row>
        <row r="264">
          <cell r="A264" t="str">
            <v>GL001</v>
          </cell>
          <cell r="C264" t="str">
            <v>156185</v>
          </cell>
          <cell r="L264">
            <v>0</v>
          </cell>
        </row>
        <row r="265">
          <cell r="A265" t="str">
            <v>GL001</v>
          </cell>
          <cell r="C265" t="str">
            <v>156186</v>
          </cell>
          <cell r="L265">
            <v>0</v>
          </cell>
        </row>
        <row r="266">
          <cell r="A266" t="str">
            <v>GL001</v>
          </cell>
          <cell r="C266" t="str">
            <v>158100</v>
          </cell>
          <cell r="L266">
            <v>8266.23</v>
          </cell>
        </row>
        <row r="267">
          <cell r="A267" t="str">
            <v>GL001</v>
          </cell>
          <cell r="C267" t="str">
            <v>163001</v>
          </cell>
          <cell r="L267">
            <v>948.72</v>
          </cell>
        </row>
        <row r="268">
          <cell r="A268" t="str">
            <v>GL001</v>
          </cell>
          <cell r="C268" t="str">
            <v>163002</v>
          </cell>
          <cell r="L268">
            <v>0</v>
          </cell>
        </row>
        <row r="269">
          <cell r="A269" t="str">
            <v>GL001</v>
          </cell>
          <cell r="C269" t="str">
            <v>163011</v>
          </cell>
          <cell r="L269">
            <v>0</v>
          </cell>
        </row>
        <row r="270">
          <cell r="A270" t="str">
            <v>GL001</v>
          </cell>
          <cell r="C270" t="str">
            <v>163025</v>
          </cell>
          <cell r="L270">
            <v>0</v>
          </cell>
        </row>
        <row r="271">
          <cell r="A271" t="str">
            <v>GL001</v>
          </cell>
          <cell r="C271" t="str">
            <v>163050</v>
          </cell>
          <cell r="L271">
            <v>0</v>
          </cell>
        </row>
        <row r="272">
          <cell r="A272" t="str">
            <v>GL001</v>
          </cell>
          <cell r="C272" t="str">
            <v>163081</v>
          </cell>
          <cell r="L272">
            <v>132.86000000000001</v>
          </cell>
        </row>
        <row r="273">
          <cell r="A273" t="str">
            <v>GL001</v>
          </cell>
          <cell r="C273" t="str">
            <v>163082</v>
          </cell>
          <cell r="L273">
            <v>0</v>
          </cell>
        </row>
        <row r="274">
          <cell r="A274" t="str">
            <v>GL001</v>
          </cell>
          <cell r="C274" t="str">
            <v>163083</v>
          </cell>
          <cell r="L274">
            <v>0</v>
          </cell>
        </row>
        <row r="275">
          <cell r="A275" t="str">
            <v>GL001</v>
          </cell>
          <cell r="C275" t="str">
            <v>163084</v>
          </cell>
          <cell r="L275">
            <v>0</v>
          </cell>
        </row>
        <row r="276">
          <cell r="A276" t="str">
            <v>GL001</v>
          </cell>
          <cell r="C276" t="str">
            <v>163085</v>
          </cell>
          <cell r="L276">
            <v>0</v>
          </cell>
        </row>
        <row r="277">
          <cell r="A277" t="str">
            <v>GL001</v>
          </cell>
          <cell r="C277" t="str">
            <v>163086</v>
          </cell>
          <cell r="L277">
            <v>785.18</v>
          </cell>
        </row>
        <row r="278">
          <cell r="A278" t="str">
            <v>GL001</v>
          </cell>
          <cell r="C278" t="str">
            <v>163087</v>
          </cell>
          <cell r="L278">
            <v>0</v>
          </cell>
        </row>
        <row r="279">
          <cell r="A279" t="str">
            <v>GL001</v>
          </cell>
          <cell r="C279" t="str">
            <v>163100</v>
          </cell>
          <cell r="L279">
            <v>-123.64</v>
          </cell>
        </row>
        <row r="280">
          <cell r="A280" t="str">
            <v>GL001</v>
          </cell>
          <cell r="C280" t="str">
            <v>163181</v>
          </cell>
          <cell r="L280">
            <v>0</v>
          </cell>
        </row>
        <row r="281">
          <cell r="A281" t="str">
            <v>GL001</v>
          </cell>
          <cell r="C281" t="str">
            <v>163316</v>
          </cell>
          <cell r="L281">
            <v>904.8</v>
          </cell>
        </row>
        <row r="282">
          <cell r="A282" t="str">
            <v>GL001</v>
          </cell>
          <cell r="C282" t="str">
            <v>163327</v>
          </cell>
          <cell r="L282">
            <v>3791.28</v>
          </cell>
        </row>
        <row r="283">
          <cell r="A283" t="str">
            <v>GL001</v>
          </cell>
          <cell r="C283" t="str">
            <v>163330</v>
          </cell>
          <cell r="L283">
            <v>0</v>
          </cell>
        </row>
        <row r="284">
          <cell r="A284" t="str">
            <v>GL001</v>
          </cell>
          <cell r="C284" t="str">
            <v>163331</v>
          </cell>
          <cell r="L284">
            <v>0</v>
          </cell>
        </row>
        <row r="285">
          <cell r="A285" t="str">
            <v>GL001</v>
          </cell>
          <cell r="C285" t="str">
            <v>163996</v>
          </cell>
          <cell r="L285">
            <v>7574.92</v>
          </cell>
        </row>
        <row r="286">
          <cell r="A286" t="str">
            <v>GL001</v>
          </cell>
          <cell r="C286" t="str">
            <v>163997</v>
          </cell>
          <cell r="L286">
            <v>-81817.89</v>
          </cell>
        </row>
        <row r="287">
          <cell r="A287" t="str">
            <v>GL001</v>
          </cell>
          <cell r="C287" t="str">
            <v>163999</v>
          </cell>
          <cell r="L287">
            <v>864.81</v>
          </cell>
        </row>
        <row r="288">
          <cell r="A288" t="str">
            <v>GL001</v>
          </cell>
          <cell r="C288" t="str">
            <v>165100</v>
          </cell>
          <cell r="L288">
            <v>2447522.2200000002</v>
          </cell>
        </row>
        <row r="289">
          <cell r="A289" t="str">
            <v>GL001</v>
          </cell>
          <cell r="C289" t="str">
            <v>165200</v>
          </cell>
          <cell r="L289">
            <v>5149.17</v>
          </cell>
        </row>
        <row r="290">
          <cell r="A290" t="str">
            <v>GL001</v>
          </cell>
          <cell r="C290" t="str">
            <v>165210</v>
          </cell>
          <cell r="L290">
            <v>0</v>
          </cell>
        </row>
        <row r="291">
          <cell r="A291" t="str">
            <v>GL001</v>
          </cell>
          <cell r="C291" t="str">
            <v>165300</v>
          </cell>
          <cell r="L291">
            <v>785791.47</v>
          </cell>
        </row>
        <row r="292">
          <cell r="A292" t="str">
            <v>GL001</v>
          </cell>
          <cell r="C292" t="str">
            <v>165350</v>
          </cell>
          <cell r="L292">
            <v>1376423</v>
          </cell>
        </row>
        <row r="293">
          <cell r="A293" t="str">
            <v>GL001</v>
          </cell>
          <cell r="C293" t="str">
            <v>165351</v>
          </cell>
          <cell r="L293">
            <v>857280</v>
          </cell>
        </row>
        <row r="294">
          <cell r="A294" t="str">
            <v>GL001</v>
          </cell>
          <cell r="C294" t="str">
            <v>165352</v>
          </cell>
          <cell r="L294">
            <v>141201.49</v>
          </cell>
        </row>
        <row r="295">
          <cell r="A295" t="str">
            <v>GL001</v>
          </cell>
          <cell r="C295" t="str">
            <v>165400</v>
          </cell>
          <cell r="L295">
            <v>1659637.53</v>
          </cell>
        </row>
        <row r="296">
          <cell r="A296" t="str">
            <v>GL001</v>
          </cell>
          <cell r="C296" t="str">
            <v>165500</v>
          </cell>
          <cell r="L296">
            <v>1557159.58</v>
          </cell>
        </row>
        <row r="297">
          <cell r="A297" t="str">
            <v>GL001</v>
          </cell>
          <cell r="C297" t="str">
            <v>165600</v>
          </cell>
          <cell r="L297">
            <v>386653.84</v>
          </cell>
        </row>
        <row r="298">
          <cell r="A298" t="str">
            <v>GL001</v>
          </cell>
          <cell r="C298" t="str">
            <v>165800</v>
          </cell>
          <cell r="L298">
            <v>43903.49</v>
          </cell>
        </row>
        <row r="299">
          <cell r="A299" t="str">
            <v>GL001</v>
          </cell>
          <cell r="C299" t="str">
            <v>165900</v>
          </cell>
          <cell r="L299">
            <v>107725.81</v>
          </cell>
        </row>
        <row r="300">
          <cell r="A300" t="str">
            <v>GL001</v>
          </cell>
          <cell r="C300" t="str">
            <v>171000</v>
          </cell>
          <cell r="L300">
            <v>2072.62</v>
          </cell>
        </row>
        <row r="301">
          <cell r="A301" t="str">
            <v>GL001</v>
          </cell>
          <cell r="C301" t="str">
            <v>172100</v>
          </cell>
          <cell r="L301">
            <v>0</v>
          </cell>
        </row>
        <row r="302">
          <cell r="A302" t="str">
            <v>GL001</v>
          </cell>
          <cell r="C302" t="str">
            <v>172200</v>
          </cell>
          <cell r="L302">
            <v>47053</v>
          </cell>
        </row>
        <row r="303">
          <cell r="A303" t="str">
            <v>GL001</v>
          </cell>
          <cell r="C303" t="str">
            <v>172300</v>
          </cell>
          <cell r="L303">
            <v>0.03</v>
          </cell>
        </row>
        <row r="304">
          <cell r="A304" t="str">
            <v>GL001</v>
          </cell>
          <cell r="C304" t="str">
            <v>173100</v>
          </cell>
          <cell r="L304">
            <v>18880611</v>
          </cell>
        </row>
        <row r="305">
          <cell r="A305" t="str">
            <v>GL001</v>
          </cell>
          <cell r="C305" t="str">
            <v>175200</v>
          </cell>
          <cell r="L305">
            <v>3222610</v>
          </cell>
        </row>
        <row r="306">
          <cell r="A306" t="str">
            <v>GL001</v>
          </cell>
          <cell r="C306" t="str">
            <v>175300</v>
          </cell>
          <cell r="L306">
            <v>2492386.0499999998</v>
          </cell>
        </row>
        <row r="307">
          <cell r="A307" t="str">
            <v>GL001</v>
          </cell>
          <cell r="C307" t="str">
            <v>175600</v>
          </cell>
          <cell r="L307">
            <v>683780</v>
          </cell>
        </row>
        <row r="308">
          <cell r="A308" t="str">
            <v>GL001</v>
          </cell>
          <cell r="C308" t="str">
            <v>181001</v>
          </cell>
          <cell r="L308">
            <v>0</v>
          </cell>
        </row>
        <row r="309">
          <cell r="A309" t="str">
            <v>GL001</v>
          </cell>
          <cell r="C309" t="str">
            <v>181101</v>
          </cell>
          <cell r="L309">
            <v>0</v>
          </cell>
        </row>
        <row r="310">
          <cell r="A310" t="str">
            <v>GL001</v>
          </cell>
          <cell r="C310" t="str">
            <v>181102</v>
          </cell>
          <cell r="L310">
            <v>400092.39</v>
          </cell>
        </row>
        <row r="311">
          <cell r="A311" t="str">
            <v>GL001</v>
          </cell>
          <cell r="C311" t="str">
            <v>181103</v>
          </cell>
          <cell r="L311">
            <v>337300.36</v>
          </cell>
        </row>
        <row r="312">
          <cell r="A312" t="str">
            <v>GL001</v>
          </cell>
          <cell r="C312" t="str">
            <v>181240</v>
          </cell>
          <cell r="L312">
            <v>0</v>
          </cell>
        </row>
        <row r="313">
          <cell r="A313" t="str">
            <v>GL001</v>
          </cell>
          <cell r="C313" t="str">
            <v>181250</v>
          </cell>
          <cell r="L313">
            <v>0</v>
          </cell>
        </row>
        <row r="314">
          <cell r="A314" t="str">
            <v>GL001</v>
          </cell>
          <cell r="C314" t="str">
            <v>181260</v>
          </cell>
          <cell r="L314">
            <v>0</v>
          </cell>
        </row>
        <row r="315">
          <cell r="A315" t="str">
            <v>GL001</v>
          </cell>
          <cell r="C315" t="str">
            <v>181290</v>
          </cell>
          <cell r="L315">
            <v>0</v>
          </cell>
        </row>
        <row r="316">
          <cell r="A316" t="str">
            <v>GL001</v>
          </cell>
          <cell r="C316" t="str">
            <v>181300</v>
          </cell>
          <cell r="L316">
            <v>0</v>
          </cell>
        </row>
        <row r="317">
          <cell r="A317" t="str">
            <v>GL001</v>
          </cell>
          <cell r="C317" t="str">
            <v>181400</v>
          </cell>
          <cell r="L317">
            <v>161286.96</v>
          </cell>
        </row>
        <row r="318">
          <cell r="A318" t="str">
            <v>GL001</v>
          </cell>
          <cell r="C318" t="str">
            <v>181500</v>
          </cell>
          <cell r="L318">
            <v>401158.14</v>
          </cell>
        </row>
        <row r="319">
          <cell r="A319" t="str">
            <v>GL001</v>
          </cell>
          <cell r="C319" t="str">
            <v>181800</v>
          </cell>
          <cell r="L319">
            <v>0</v>
          </cell>
        </row>
        <row r="320">
          <cell r="A320" t="str">
            <v>GL001</v>
          </cell>
          <cell r="C320" t="str">
            <v>181801</v>
          </cell>
          <cell r="L320">
            <v>2053182.19</v>
          </cell>
        </row>
        <row r="321">
          <cell r="A321" t="str">
            <v>GL001</v>
          </cell>
          <cell r="C321" t="str">
            <v>181802</v>
          </cell>
          <cell r="L321">
            <v>0</v>
          </cell>
        </row>
        <row r="322">
          <cell r="A322" t="str">
            <v>GL001</v>
          </cell>
          <cell r="C322" t="str">
            <v>181803</v>
          </cell>
          <cell r="L322">
            <v>443602.11</v>
          </cell>
        </row>
        <row r="323">
          <cell r="A323" t="str">
            <v>GL001</v>
          </cell>
          <cell r="C323" t="str">
            <v>181898</v>
          </cell>
          <cell r="L323">
            <v>0</v>
          </cell>
        </row>
        <row r="324">
          <cell r="A324" t="str">
            <v>GL001</v>
          </cell>
          <cell r="C324" t="str">
            <v>181983</v>
          </cell>
          <cell r="L324">
            <v>674888.25</v>
          </cell>
        </row>
        <row r="325">
          <cell r="A325" t="str">
            <v>GL001</v>
          </cell>
          <cell r="C325" t="str">
            <v>181984</v>
          </cell>
          <cell r="L325">
            <v>817944.32</v>
          </cell>
        </row>
        <row r="326">
          <cell r="A326" t="str">
            <v>GL001</v>
          </cell>
          <cell r="C326" t="str">
            <v>181985</v>
          </cell>
          <cell r="L326">
            <v>304036.09999999998</v>
          </cell>
        </row>
        <row r="327">
          <cell r="A327" t="str">
            <v>GL001</v>
          </cell>
          <cell r="C327" t="str">
            <v>181986</v>
          </cell>
          <cell r="L327">
            <v>1258053.47</v>
          </cell>
        </row>
        <row r="328">
          <cell r="A328" t="str">
            <v>GL001</v>
          </cell>
          <cell r="C328" t="str">
            <v>181987</v>
          </cell>
          <cell r="L328">
            <v>615559.4</v>
          </cell>
        </row>
        <row r="329">
          <cell r="A329" t="str">
            <v>GL001</v>
          </cell>
          <cell r="C329" t="str">
            <v>182303</v>
          </cell>
          <cell r="L329">
            <v>-143432.35</v>
          </cell>
        </row>
        <row r="330">
          <cell r="A330" t="str">
            <v>GL001</v>
          </cell>
          <cell r="C330" t="str">
            <v>182308</v>
          </cell>
          <cell r="L330">
            <v>5008777.04</v>
          </cell>
        </row>
        <row r="331">
          <cell r="A331" t="str">
            <v>GL001</v>
          </cell>
          <cell r="C331" t="str">
            <v>182309</v>
          </cell>
          <cell r="L331">
            <v>0</v>
          </cell>
        </row>
        <row r="332">
          <cell r="A332" t="str">
            <v>GL001</v>
          </cell>
          <cell r="C332" t="str">
            <v>182310</v>
          </cell>
          <cell r="L332">
            <v>0</v>
          </cell>
        </row>
        <row r="333">
          <cell r="A333" t="str">
            <v>GL001</v>
          </cell>
          <cell r="C333" t="str">
            <v>182311</v>
          </cell>
          <cell r="L333">
            <v>15022697.34</v>
          </cell>
        </row>
        <row r="334">
          <cell r="A334" t="str">
            <v>GL001</v>
          </cell>
          <cell r="C334" t="str">
            <v>182315</v>
          </cell>
          <cell r="L334">
            <v>0</v>
          </cell>
        </row>
        <row r="335">
          <cell r="A335" t="str">
            <v>GL001</v>
          </cell>
          <cell r="C335" t="str">
            <v>182316</v>
          </cell>
          <cell r="L335">
            <v>0</v>
          </cell>
        </row>
        <row r="336">
          <cell r="A336" t="str">
            <v>GL001</v>
          </cell>
          <cell r="C336" t="str">
            <v>182317</v>
          </cell>
          <cell r="L336">
            <v>850810.02</v>
          </cell>
        </row>
        <row r="337">
          <cell r="A337" t="str">
            <v>GL001</v>
          </cell>
          <cell r="C337" t="str">
            <v>182318</v>
          </cell>
          <cell r="L337">
            <v>6122293.9699999997</v>
          </cell>
        </row>
        <row r="338">
          <cell r="A338" t="str">
            <v>GL001</v>
          </cell>
          <cell r="C338" t="str">
            <v>182319</v>
          </cell>
          <cell r="L338">
            <v>23903766.09</v>
          </cell>
        </row>
        <row r="339">
          <cell r="A339" t="str">
            <v>GL001</v>
          </cell>
          <cell r="C339" t="str">
            <v>182320</v>
          </cell>
          <cell r="L339">
            <v>241196.14</v>
          </cell>
        </row>
        <row r="340">
          <cell r="A340" t="str">
            <v>GL001</v>
          </cell>
          <cell r="C340" t="str">
            <v>182321</v>
          </cell>
          <cell r="L340">
            <v>0</v>
          </cell>
        </row>
        <row r="341">
          <cell r="A341" t="str">
            <v>GL001</v>
          </cell>
          <cell r="C341" t="str">
            <v>182322</v>
          </cell>
          <cell r="L341">
            <v>0</v>
          </cell>
        </row>
        <row r="342">
          <cell r="A342" t="str">
            <v>GL001</v>
          </cell>
          <cell r="C342" t="str">
            <v>182323</v>
          </cell>
          <cell r="L342">
            <v>0</v>
          </cell>
        </row>
        <row r="343">
          <cell r="A343" t="str">
            <v>GL001</v>
          </cell>
          <cell r="C343" t="str">
            <v>182324</v>
          </cell>
          <cell r="L343">
            <v>388748.02</v>
          </cell>
        </row>
        <row r="344">
          <cell r="A344" t="str">
            <v>GL001</v>
          </cell>
          <cell r="C344" t="str">
            <v>182325</v>
          </cell>
          <cell r="L344">
            <v>75634.850000000006</v>
          </cell>
        </row>
        <row r="345">
          <cell r="A345" t="str">
            <v>GL001</v>
          </cell>
          <cell r="C345" t="str">
            <v>182326</v>
          </cell>
          <cell r="L345">
            <v>33.85</v>
          </cell>
        </row>
        <row r="346">
          <cell r="A346" t="str">
            <v>GL001</v>
          </cell>
          <cell r="C346" t="str">
            <v>182327</v>
          </cell>
          <cell r="L346">
            <v>0</v>
          </cell>
        </row>
        <row r="347">
          <cell r="A347" t="str">
            <v>GL001</v>
          </cell>
          <cell r="C347" t="str">
            <v>182329</v>
          </cell>
          <cell r="L347">
            <v>135191.4</v>
          </cell>
        </row>
        <row r="348">
          <cell r="A348" t="str">
            <v>GL001</v>
          </cell>
          <cell r="C348" t="str">
            <v>182330</v>
          </cell>
          <cell r="L348">
            <v>0</v>
          </cell>
        </row>
        <row r="349">
          <cell r="A349" t="str">
            <v>GL001</v>
          </cell>
          <cell r="C349" t="str">
            <v>182331</v>
          </cell>
          <cell r="L349">
            <v>151397.65</v>
          </cell>
        </row>
        <row r="350">
          <cell r="A350" t="str">
            <v>GL001</v>
          </cell>
          <cell r="C350" t="str">
            <v>182332</v>
          </cell>
          <cell r="L350">
            <v>9465130.6699999999</v>
          </cell>
        </row>
        <row r="351">
          <cell r="A351" t="str">
            <v>GL001</v>
          </cell>
          <cell r="C351" t="str">
            <v>182333</v>
          </cell>
          <cell r="L351">
            <v>0</v>
          </cell>
        </row>
        <row r="352">
          <cell r="A352" t="str">
            <v>GL001</v>
          </cell>
          <cell r="C352" t="str">
            <v>182334</v>
          </cell>
          <cell r="L352">
            <v>0</v>
          </cell>
        </row>
        <row r="353">
          <cell r="A353" t="str">
            <v>GL001</v>
          </cell>
          <cell r="C353" t="str">
            <v>182335</v>
          </cell>
          <cell r="L353">
            <v>0</v>
          </cell>
        </row>
        <row r="354">
          <cell r="A354" t="str">
            <v>GL001</v>
          </cell>
          <cell r="C354" t="str">
            <v>182336</v>
          </cell>
          <cell r="L354">
            <v>0</v>
          </cell>
        </row>
        <row r="355">
          <cell r="A355" t="str">
            <v>GL001</v>
          </cell>
          <cell r="C355" t="str">
            <v>182337</v>
          </cell>
          <cell r="L355">
            <v>527510.69999999995</v>
          </cell>
        </row>
        <row r="356">
          <cell r="A356" t="str">
            <v>GL001</v>
          </cell>
          <cell r="C356" t="str">
            <v>182338</v>
          </cell>
          <cell r="L356">
            <v>840930.31</v>
          </cell>
        </row>
        <row r="357">
          <cell r="A357" t="str">
            <v>GL001</v>
          </cell>
          <cell r="C357" t="str">
            <v>182339</v>
          </cell>
          <cell r="L357">
            <v>1147276.19</v>
          </cell>
        </row>
        <row r="358">
          <cell r="A358" t="str">
            <v>GL001</v>
          </cell>
          <cell r="C358" t="str">
            <v>182340</v>
          </cell>
          <cell r="L358">
            <v>0</v>
          </cell>
        </row>
        <row r="359">
          <cell r="A359" t="str">
            <v>GL001</v>
          </cell>
          <cell r="C359" t="str">
            <v>182341</v>
          </cell>
          <cell r="L359">
            <v>0</v>
          </cell>
        </row>
        <row r="360">
          <cell r="A360" t="str">
            <v>GL001</v>
          </cell>
          <cell r="C360" t="str">
            <v>182342</v>
          </cell>
          <cell r="L360">
            <v>0</v>
          </cell>
        </row>
        <row r="361">
          <cell r="A361" t="str">
            <v>GL001</v>
          </cell>
          <cell r="C361" t="str">
            <v>182343</v>
          </cell>
          <cell r="L361">
            <v>179992.9</v>
          </cell>
        </row>
        <row r="362">
          <cell r="A362" t="str">
            <v>GL001</v>
          </cell>
          <cell r="C362" t="str">
            <v>182344</v>
          </cell>
          <cell r="L362">
            <v>2091</v>
          </cell>
        </row>
        <row r="363">
          <cell r="A363" t="str">
            <v>GL001</v>
          </cell>
          <cell r="C363" t="str">
            <v>182347</v>
          </cell>
          <cell r="L363">
            <v>336988.15</v>
          </cell>
        </row>
        <row r="364">
          <cell r="A364" t="str">
            <v>GL001</v>
          </cell>
          <cell r="C364" t="str">
            <v>182348</v>
          </cell>
          <cell r="L364">
            <v>2055099.92</v>
          </cell>
        </row>
        <row r="365">
          <cell r="A365" t="str">
            <v>GL001</v>
          </cell>
          <cell r="C365" t="str">
            <v>182350</v>
          </cell>
          <cell r="L365">
            <v>11321762.550000001</v>
          </cell>
        </row>
        <row r="366">
          <cell r="A366" t="str">
            <v>GL001</v>
          </cell>
          <cell r="C366" t="str">
            <v>182353</v>
          </cell>
          <cell r="L366">
            <v>164049.37</v>
          </cell>
        </row>
        <row r="367">
          <cell r="A367" t="str">
            <v>GL001</v>
          </cell>
          <cell r="C367" t="str">
            <v>182356</v>
          </cell>
          <cell r="L367">
            <v>86355414</v>
          </cell>
        </row>
        <row r="368">
          <cell r="A368" t="str">
            <v>GL001</v>
          </cell>
          <cell r="C368" t="str">
            <v>182357</v>
          </cell>
          <cell r="L368">
            <v>1637819</v>
          </cell>
        </row>
        <row r="369">
          <cell r="A369" t="str">
            <v>GL001</v>
          </cell>
          <cell r="C369" t="str">
            <v>182358</v>
          </cell>
          <cell r="L369">
            <v>0</v>
          </cell>
        </row>
        <row r="370">
          <cell r="A370" t="str">
            <v>GL001</v>
          </cell>
          <cell r="C370" t="str">
            <v>182359</v>
          </cell>
          <cell r="L370">
            <v>2558601</v>
          </cell>
        </row>
        <row r="371">
          <cell r="A371" t="str">
            <v>GL001</v>
          </cell>
          <cell r="C371" t="str">
            <v>182360</v>
          </cell>
          <cell r="L371">
            <v>403543</v>
          </cell>
        </row>
        <row r="372">
          <cell r="A372" t="str">
            <v>GL001</v>
          </cell>
          <cell r="C372" t="str">
            <v>182361</v>
          </cell>
          <cell r="L372">
            <v>0</v>
          </cell>
        </row>
        <row r="373">
          <cell r="A373" t="str">
            <v>GL001</v>
          </cell>
          <cell r="C373" t="str">
            <v>182362</v>
          </cell>
          <cell r="L373">
            <v>3514033.45</v>
          </cell>
        </row>
        <row r="374">
          <cell r="A374" t="str">
            <v>GL001</v>
          </cell>
          <cell r="C374" t="str">
            <v>182363</v>
          </cell>
          <cell r="L374">
            <v>0</v>
          </cell>
        </row>
        <row r="375">
          <cell r="A375" t="str">
            <v>GL001</v>
          </cell>
          <cell r="C375" t="str">
            <v>182364</v>
          </cell>
          <cell r="L375">
            <v>2155154.73</v>
          </cell>
        </row>
        <row r="376">
          <cell r="A376" t="str">
            <v>GL001</v>
          </cell>
          <cell r="C376" t="str">
            <v>182366</v>
          </cell>
          <cell r="L376">
            <v>9997557</v>
          </cell>
        </row>
        <row r="377">
          <cell r="A377" t="str">
            <v>GL001</v>
          </cell>
          <cell r="C377" t="str">
            <v>182367</v>
          </cell>
          <cell r="L377">
            <v>878910</v>
          </cell>
        </row>
        <row r="378">
          <cell r="A378" t="str">
            <v>GL001</v>
          </cell>
          <cell r="C378" t="str">
            <v>182369</v>
          </cell>
          <cell r="L378">
            <v>260038</v>
          </cell>
        </row>
        <row r="379">
          <cell r="A379" t="str">
            <v>GL001</v>
          </cell>
          <cell r="C379" t="str">
            <v>182371</v>
          </cell>
          <cell r="L379">
            <v>2240</v>
          </cell>
        </row>
        <row r="380">
          <cell r="A380" t="str">
            <v>GL001</v>
          </cell>
          <cell r="C380" t="str">
            <v>182373</v>
          </cell>
          <cell r="L380">
            <v>49081.7</v>
          </cell>
        </row>
        <row r="381">
          <cell r="A381" t="str">
            <v>GL001</v>
          </cell>
          <cell r="C381" t="str">
            <v>182374</v>
          </cell>
          <cell r="L381">
            <v>0</v>
          </cell>
        </row>
        <row r="382">
          <cell r="A382" t="str">
            <v>GL001</v>
          </cell>
          <cell r="C382" t="str">
            <v>182375</v>
          </cell>
          <cell r="L382">
            <v>0</v>
          </cell>
        </row>
        <row r="383">
          <cell r="A383" t="str">
            <v>GL001</v>
          </cell>
          <cell r="C383" t="str">
            <v>182376</v>
          </cell>
          <cell r="L383">
            <v>0</v>
          </cell>
        </row>
        <row r="384">
          <cell r="A384" t="str">
            <v>GL001</v>
          </cell>
          <cell r="C384" t="str">
            <v>182377</v>
          </cell>
          <cell r="L384">
            <v>5140400.0599999996</v>
          </cell>
        </row>
        <row r="385">
          <cell r="A385" t="str">
            <v>GL001</v>
          </cell>
          <cell r="C385" t="str">
            <v>182378</v>
          </cell>
          <cell r="L385">
            <v>-177324.51</v>
          </cell>
        </row>
        <row r="386">
          <cell r="A386" t="str">
            <v>GL001</v>
          </cell>
          <cell r="C386" t="str">
            <v>182379</v>
          </cell>
          <cell r="L386">
            <v>685280.54</v>
          </cell>
        </row>
        <row r="387">
          <cell r="A387" t="str">
            <v>GL001</v>
          </cell>
          <cell r="C387" t="str">
            <v>182381</v>
          </cell>
          <cell r="L387">
            <v>99583.61</v>
          </cell>
        </row>
        <row r="388">
          <cell r="A388" t="str">
            <v>GL001</v>
          </cell>
          <cell r="C388" t="str">
            <v>182382</v>
          </cell>
          <cell r="L388">
            <v>1039021.93</v>
          </cell>
        </row>
        <row r="389">
          <cell r="A389" t="str">
            <v>GL001</v>
          </cell>
          <cell r="C389" t="str">
            <v>182383</v>
          </cell>
          <cell r="L389">
            <v>6019695.7699999996</v>
          </cell>
        </row>
        <row r="390">
          <cell r="A390" t="str">
            <v>GL001</v>
          </cell>
          <cell r="C390" t="str">
            <v>182398</v>
          </cell>
          <cell r="L390">
            <v>-7093001.0700000003</v>
          </cell>
        </row>
        <row r="391">
          <cell r="A391" t="str">
            <v>GL001</v>
          </cell>
          <cell r="C391" t="str">
            <v>182399</v>
          </cell>
          <cell r="L391">
            <v>7093001.0700000003</v>
          </cell>
        </row>
        <row r="392">
          <cell r="A392" t="str">
            <v>GL001</v>
          </cell>
          <cell r="C392" t="str">
            <v>182996</v>
          </cell>
          <cell r="L392">
            <v>0</v>
          </cell>
        </row>
        <row r="393">
          <cell r="A393" t="str">
            <v>GL001</v>
          </cell>
          <cell r="C393" t="str">
            <v>183000</v>
          </cell>
          <cell r="L393">
            <v>299721.51</v>
          </cell>
        </row>
        <row r="394">
          <cell r="A394" t="str">
            <v>GL001</v>
          </cell>
          <cell r="C394" t="str">
            <v>184014</v>
          </cell>
          <cell r="L394">
            <v>0</v>
          </cell>
        </row>
        <row r="395">
          <cell r="A395" t="str">
            <v>GL001</v>
          </cell>
          <cell r="C395" t="str">
            <v>184015</v>
          </cell>
          <cell r="L395">
            <v>0.05</v>
          </cell>
        </row>
        <row r="396">
          <cell r="A396" t="str">
            <v>GL001</v>
          </cell>
          <cell r="C396" t="str">
            <v>184101</v>
          </cell>
          <cell r="L396">
            <v>0</v>
          </cell>
        </row>
        <row r="397">
          <cell r="A397" t="str">
            <v>GL001</v>
          </cell>
          <cell r="C397" t="str">
            <v>184104</v>
          </cell>
          <cell r="L397">
            <v>0</v>
          </cell>
        </row>
        <row r="398">
          <cell r="A398" t="str">
            <v>GL001</v>
          </cell>
          <cell r="C398" t="str">
            <v>184149</v>
          </cell>
          <cell r="L398">
            <v>0</v>
          </cell>
        </row>
        <row r="399">
          <cell r="A399" t="str">
            <v>GL001</v>
          </cell>
          <cell r="C399" t="str">
            <v>184166</v>
          </cell>
          <cell r="L399">
            <v>0</v>
          </cell>
        </row>
        <row r="400">
          <cell r="A400" t="str">
            <v>GL001</v>
          </cell>
          <cell r="C400" t="str">
            <v>184169</v>
          </cell>
          <cell r="L400">
            <v>0</v>
          </cell>
        </row>
        <row r="401">
          <cell r="A401" t="str">
            <v>GL001</v>
          </cell>
          <cell r="C401" t="str">
            <v>184220</v>
          </cell>
          <cell r="L401">
            <v>0</v>
          </cell>
        </row>
        <row r="402">
          <cell r="A402" t="str">
            <v>GL001</v>
          </cell>
          <cell r="C402" t="str">
            <v>184230</v>
          </cell>
          <cell r="L402">
            <v>1730.26</v>
          </cell>
        </row>
        <row r="403">
          <cell r="A403" t="str">
            <v>GL001</v>
          </cell>
          <cell r="C403" t="str">
            <v>184242</v>
          </cell>
          <cell r="L403">
            <v>385.92</v>
          </cell>
        </row>
        <row r="404">
          <cell r="A404" t="str">
            <v>GL001</v>
          </cell>
          <cell r="C404" t="str">
            <v>184243</v>
          </cell>
          <cell r="L404">
            <v>0</v>
          </cell>
        </row>
        <row r="405">
          <cell r="A405" t="str">
            <v>GL001</v>
          </cell>
          <cell r="C405" t="str">
            <v>184301</v>
          </cell>
          <cell r="L405">
            <v>0</v>
          </cell>
        </row>
        <row r="406">
          <cell r="A406" t="str">
            <v>GL001</v>
          </cell>
          <cell r="C406" t="str">
            <v>184305</v>
          </cell>
          <cell r="L406">
            <v>0</v>
          </cell>
        </row>
        <row r="407">
          <cell r="A407" t="str">
            <v>GL001</v>
          </cell>
          <cell r="C407" t="str">
            <v>184306</v>
          </cell>
          <cell r="L407">
            <v>0</v>
          </cell>
        </row>
        <row r="408">
          <cell r="A408" t="str">
            <v>GL001</v>
          </cell>
          <cell r="C408" t="str">
            <v>184307</v>
          </cell>
          <cell r="L408">
            <v>0</v>
          </cell>
        </row>
        <row r="409">
          <cell r="A409" t="str">
            <v>GL001</v>
          </cell>
          <cell r="C409" t="str">
            <v>184311</v>
          </cell>
          <cell r="L409">
            <v>207.13</v>
          </cell>
        </row>
        <row r="410">
          <cell r="A410" t="str">
            <v>GL001</v>
          </cell>
          <cell r="C410" t="str">
            <v>184312</v>
          </cell>
          <cell r="L410">
            <v>207.13</v>
          </cell>
        </row>
        <row r="411">
          <cell r="A411" t="str">
            <v>GL001</v>
          </cell>
          <cell r="C411" t="str">
            <v>184313</v>
          </cell>
          <cell r="L411">
            <v>2097.79</v>
          </cell>
        </row>
        <row r="412">
          <cell r="A412" t="str">
            <v>GL001</v>
          </cell>
          <cell r="C412" t="str">
            <v>184314</v>
          </cell>
          <cell r="L412">
            <v>56.37</v>
          </cell>
        </row>
        <row r="413">
          <cell r="A413" t="str">
            <v>GL001</v>
          </cell>
          <cell r="C413" t="str">
            <v>184321</v>
          </cell>
          <cell r="L413">
            <v>0</v>
          </cell>
        </row>
        <row r="414">
          <cell r="A414" t="str">
            <v>GL001</v>
          </cell>
          <cell r="C414" t="str">
            <v>184322</v>
          </cell>
          <cell r="L414">
            <v>0</v>
          </cell>
        </row>
        <row r="415">
          <cell r="A415" t="str">
            <v>GL001</v>
          </cell>
          <cell r="C415" t="str">
            <v>184323</v>
          </cell>
          <cell r="L415">
            <v>510.22</v>
          </cell>
        </row>
        <row r="416">
          <cell r="A416" t="str">
            <v>GL001</v>
          </cell>
          <cell r="C416" t="str">
            <v>184330</v>
          </cell>
          <cell r="L416">
            <v>0</v>
          </cell>
        </row>
        <row r="417">
          <cell r="A417" t="str">
            <v>GL001</v>
          </cell>
          <cell r="C417" t="str">
            <v>184331</v>
          </cell>
          <cell r="L417">
            <v>549.32000000000005</v>
          </cell>
        </row>
        <row r="418">
          <cell r="A418" t="str">
            <v>GL001</v>
          </cell>
          <cell r="C418" t="str">
            <v>184332</v>
          </cell>
          <cell r="L418">
            <v>0</v>
          </cell>
        </row>
        <row r="419">
          <cell r="A419" t="str">
            <v>GL001</v>
          </cell>
          <cell r="C419" t="str">
            <v>184341</v>
          </cell>
          <cell r="L419">
            <v>0</v>
          </cell>
        </row>
        <row r="420">
          <cell r="A420" t="str">
            <v>GL001</v>
          </cell>
          <cell r="C420" t="str">
            <v>184342</v>
          </cell>
          <cell r="L420">
            <v>0</v>
          </cell>
        </row>
        <row r="421">
          <cell r="A421" t="str">
            <v>GL001</v>
          </cell>
          <cell r="C421" t="str">
            <v>184345</v>
          </cell>
          <cell r="L421">
            <v>0</v>
          </cell>
        </row>
        <row r="422">
          <cell r="A422" t="str">
            <v>GL001</v>
          </cell>
          <cell r="C422" t="str">
            <v>184346</v>
          </cell>
          <cell r="L422">
            <v>0</v>
          </cell>
        </row>
        <row r="423">
          <cell r="A423" t="str">
            <v>GL001</v>
          </cell>
          <cell r="C423" t="str">
            <v>184354</v>
          </cell>
          <cell r="L423">
            <v>0</v>
          </cell>
        </row>
        <row r="424">
          <cell r="A424" t="str">
            <v>GL001</v>
          </cell>
          <cell r="C424" t="str">
            <v>184392</v>
          </cell>
          <cell r="L424">
            <v>-522.32000000000005</v>
          </cell>
        </row>
        <row r="425">
          <cell r="A425" t="str">
            <v>GL001</v>
          </cell>
          <cell r="C425" t="str">
            <v>184413</v>
          </cell>
          <cell r="L425">
            <v>0</v>
          </cell>
        </row>
        <row r="426">
          <cell r="A426" t="str">
            <v>GL001</v>
          </cell>
          <cell r="C426" t="str">
            <v>184415</v>
          </cell>
          <cell r="L426">
            <v>0</v>
          </cell>
        </row>
        <row r="427">
          <cell r="A427" t="str">
            <v>GL001</v>
          </cell>
          <cell r="C427" t="str">
            <v>184416</v>
          </cell>
          <cell r="L427">
            <v>0</v>
          </cell>
        </row>
        <row r="428">
          <cell r="A428" t="str">
            <v>GL001</v>
          </cell>
          <cell r="C428" t="str">
            <v>184417</v>
          </cell>
          <cell r="L428">
            <v>0</v>
          </cell>
        </row>
        <row r="429">
          <cell r="A429" t="str">
            <v>GL001</v>
          </cell>
          <cell r="C429" t="str">
            <v>184420</v>
          </cell>
          <cell r="L429">
            <v>0</v>
          </cell>
        </row>
        <row r="430">
          <cell r="A430" t="str">
            <v>GL001</v>
          </cell>
          <cell r="C430" t="str">
            <v>184421</v>
          </cell>
          <cell r="L430">
            <v>0</v>
          </cell>
        </row>
        <row r="431">
          <cell r="A431" t="str">
            <v>GL001</v>
          </cell>
          <cell r="C431" t="str">
            <v>184490</v>
          </cell>
          <cell r="L431">
            <v>-9714.1299999999992</v>
          </cell>
        </row>
        <row r="432">
          <cell r="A432" t="str">
            <v>GL001</v>
          </cell>
          <cell r="C432" t="str">
            <v>184491</v>
          </cell>
          <cell r="L432">
            <v>0</v>
          </cell>
        </row>
        <row r="433">
          <cell r="A433" t="str">
            <v>GL001</v>
          </cell>
          <cell r="C433" t="str">
            <v>184492</v>
          </cell>
          <cell r="L433">
            <v>0</v>
          </cell>
        </row>
        <row r="434">
          <cell r="A434" t="str">
            <v>GL001</v>
          </cell>
          <cell r="C434" t="str">
            <v>184493</v>
          </cell>
          <cell r="L434">
            <v>0</v>
          </cell>
        </row>
        <row r="435">
          <cell r="A435" t="str">
            <v>GL001</v>
          </cell>
          <cell r="C435" t="str">
            <v>184494</v>
          </cell>
          <cell r="L435">
            <v>0</v>
          </cell>
        </row>
        <row r="436">
          <cell r="A436" t="str">
            <v>GL001</v>
          </cell>
          <cell r="C436" t="str">
            <v>184500</v>
          </cell>
          <cell r="L436">
            <v>0</v>
          </cell>
        </row>
        <row r="437">
          <cell r="A437" t="str">
            <v>GL001</v>
          </cell>
          <cell r="C437" t="str">
            <v>184510</v>
          </cell>
          <cell r="L437">
            <v>0</v>
          </cell>
        </row>
        <row r="438">
          <cell r="A438" t="str">
            <v>GL001</v>
          </cell>
          <cell r="C438" t="str">
            <v>184519</v>
          </cell>
          <cell r="L438">
            <v>87.14</v>
          </cell>
        </row>
        <row r="439">
          <cell r="A439" t="str">
            <v>GL001</v>
          </cell>
          <cell r="C439" t="str">
            <v>184523</v>
          </cell>
          <cell r="L439">
            <v>0</v>
          </cell>
        </row>
        <row r="440">
          <cell r="A440" t="str">
            <v>GL001</v>
          </cell>
          <cell r="C440" t="str">
            <v>184531</v>
          </cell>
          <cell r="L440">
            <v>0</v>
          </cell>
        </row>
        <row r="441">
          <cell r="A441" t="str">
            <v>GL001</v>
          </cell>
          <cell r="C441" t="str">
            <v>184542</v>
          </cell>
          <cell r="L441">
            <v>17.5</v>
          </cell>
        </row>
        <row r="442">
          <cell r="A442" t="str">
            <v>GL001</v>
          </cell>
          <cell r="C442" t="str">
            <v>184543</v>
          </cell>
          <cell r="L442">
            <v>0</v>
          </cell>
        </row>
        <row r="443">
          <cell r="A443" t="str">
            <v>GL001</v>
          </cell>
          <cell r="C443" t="str">
            <v>184620</v>
          </cell>
          <cell r="L443">
            <v>147628.24</v>
          </cell>
        </row>
        <row r="444">
          <cell r="A444" t="str">
            <v>GL001</v>
          </cell>
          <cell r="C444" t="str">
            <v>184621</v>
          </cell>
          <cell r="L444">
            <v>1132.6500000000001</v>
          </cell>
        </row>
        <row r="445">
          <cell r="A445" t="str">
            <v>GL001</v>
          </cell>
          <cell r="C445" t="str">
            <v>184622</v>
          </cell>
          <cell r="L445">
            <v>1336.12</v>
          </cell>
        </row>
        <row r="446">
          <cell r="A446" t="str">
            <v>GL001</v>
          </cell>
          <cell r="C446" t="str">
            <v>184630</v>
          </cell>
          <cell r="L446">
            <v>11059.24</v>
          </cell>
        </row>
        <row r="447">
          <cell r="A447" t="str">
            <v>GL001</v>
          </cell>
          <cell r="C447" t="str">
            <v>184661</v>
          </cell>
          <cell r="L447">
            <v>0</v>
          </cell>
        </row>
        <row r="448">
          <cell r="A448" t="str">
            <v>GL001</v>
          </cell>
          <cell r="C448" t="str">
            <v>184810</v>
          </cell>
          <cell r="L448">
            <v>6026.54</v>
          </cell>
        </row>
        <row r="449">
          <cell r="A449" t="str">
            <v>GL001</v>
          </cell>
          <cell r="C449" t="str">
            <v>184890</v>
          </cell>
          <cell r="L449">
            <v>203367</v>
          </cell>
        </row>
        <row r="450">
          <cell r="A450" t="str">
            <v>GL001</v>
          </cell>
          <cell r="C450" t="str">
            <v>184915</v>
          </cell>
          <cell r="L450">
            <v>8796.2000000000007</v>
          </cell>
        </row>
        <row r="451">
          <cell r="A451" t="str">
            <v>GL001</v>
          </cell>
          <cell r="C451" t="str">
            <v>186038</v>
          </cell>
          <cell r="L451">
            <v>0</v>
          </cell>
        </row>
        <row r="452">
          <cell r="A452" t="str">
            <v>GL001</v>
          </cell>
          <cell r="C452" t="str">
            <v>186100</v>
          </cell>
          <cell r="L452">
            <v>0</v>
          </cell>
        </row>
        <row r="453">
          <cell r="A453" t="str">
            <v>GL001</v>
          </cell>
          <cell r="C453" t="str">
            <v>186174</v>
          </cell>
          <cell r="L453">
            <v>0</v>
          </cell>
        </row>
        <row r="454">
          <cell r="A454" t="str">
            <v>GL001</v>
          </cell>
          <cell r="C454" t="str">
            <v>186200</v>
          </cell>
          <cell r="L454">
            <v>0</v>
          </cell>
        </row>
        <row r="455">
          <cell r="A455" t="str">
            <v>GL001</v>
          </cell>
          <cell r="C455" t="str">
            <v>186210</v>
          </cell>
          <cell r="L455">
            <v>66004.850000000006</v>
          </cell>
        </row>
        <row r="456">
          <cell r="A456" t="str">
            <v>GL001</v>
          </cell>
          <cell r="C456" t="str">
            <v>186211</v>
          </cell>
          <cell r="L456">
            <v>0</v>
          </cell>
        </row>
        <row r="457">
          <cell r="A457" t="str">
            <v>GL001</v>
          </cell>
          <cell r="C457" t="str">
            <v>186212</v>
          </cell>
          <cell r="L457">
            <v>0</v>
          </cell>
        </row>
        <row r="458">
          <cell r="A458" t="str">
            <v>GL001</v>
          </cell>
          <cell r="C458" t="str">
            <v>186213</v>
          </cell>
          <cell r="L458">
            <v>387351.54</v>
          </cell>
        </row>
        <row r="459">
          <cell r="A459" t="str">
            <v>GL001</v>
          </cell>
          <cell r="C459" t="str">
            <v>186214</v>
          </cell>
          <cell r="L459">
            <v>1515360.29</v>
          </cell>
        </row>
        <row r="460">
          <cell r="A460" t="str">
            <v>GL001</v>
          </cell>
          <cell r="C460" t="str">
            <v>186300</v>
          </cell>
          <cell r="L460">
            <v>0</v>
          </cell>
        </row>
        <row r="461">
          <cell r="A461" t="str">
            <v>GL001</v>
          </cell>
          <cell r="C461" t="str">
            <v>186520</v>
          </cell>
          <cell r="L461">
            <v>0</v>
          </cell>
        </row>
        <row r="462">
          <cell r="A462" t="str">
            <v>GL001</v>
          </cell>
          <cell r="C462" t="str">
            <v>186720</v>
          </cell>
          <cell r="L462">
            <v>0</v>
          </cell>
        </row>
        <row r="463">
          <cell r="A463" t="str">
            <v>GL001</v>
          </cell>
          <cell r="C463" t="str">
            <v>186730</v>
          </cell>
          <cell r="L463">
            <v>48238</v>
          </cell>
        </row>
        <row r="464">
          <cell r="A464" t="str">
            <v>GL001</v>
          </cell>
          <cell r="C464" t="str">
            <v>186740</v>
          </cell>
          <cell r="L464">
            <v>0</v>
          </cell>
        </row>
        <row r="465">
          <cell r="A465" t="str">
            <v>GL001</v>
          </cell>
          <cell r="C465" t="str">
            <v>186750</v>
          </cell>
          <cell r="L465">
            <v>40659.01</v>
          </cell>
        </row>
        <row r="466">
          <cell r="A466" t="str">
            <v>GL001</v>
          </cell>
          <cell r="C466" t="str">
            <v>186811</v>
          </cell>
          <cell r="L466">
            <v>14811.18</v>
          </cell>
        </row>
        <row r="467">
          <cell r="A467" t="str">
            <v>GL001</v>
          </cell>
          <cell r="C467" t="str">
            <v>186812</v>
          </cell>
          <cell r="L467">
            <v>44479.67</v>
          </cell>
        </row>
        <row r="468">
          <cell r="A468" t="str">
            <v>GL001</v>
          </cell>
          <cell r="C468" t="str">
            <v>186813</v>
          </cell>
          <cell r="L468">
            <v>376409.43</v>
          </cell>
        </row>
        <row r="469">
          <cell r="A469" t="str">
            <v>GL001</v>
          </cell>
          <cell r="C469" t="str">
            <v>186814</v>
          </cell>
          <cell r="L469">
            <v>29010.58</v>
          </cell>
        </row>
        <row r="470">
          <cell r="A470" t="str">
            <v>GL001</v>
          </cell>
          <cell r="C470" t="str">
            <v>186815</v>
          </cell>
          <cell r="L470">
            <v>0</v>
          </cell>
        </row>
        <row r="471">
          <cell r="A471" t="str">
            <v>GL001</v>
          </cell>
          <cell r="C471" t="str">
            <v>186840</v>
          </cell>
          <cell r="L471">
            <v>0</v>
          </cell>
        </row>
        <row r="472">
          <cell r="A472" t="str">
            <v>GL001</v>
          </cell>
          <cell r="C472" t="str">
            <v>186841</v>
          </cell>
          <cell r="L472">
            <v>0</v>
          </cell>
        </row>
        <row r="473">
          <cell r="A473" t="str">
            <v>GL001</v>
          </cell>
          <cell r="C473" t="str">
            <v>186850</v>
          </cell>
          <cell r="L473">
            <v>542.74</v>
          </cell>
        </row>
        <row r="474">
          <cell r="A474" t="str">
            <v>GL001</v>
          </cell>
          <cell r="C474" t="str">
            <v>186940</v>
          </cell>
          <cell r="L474">
            <v>250607.88</v>
          </cell>
        </row>
        <row r="475">
          <cell r="A475" t="str">
            <v>GL001</v>
          </cell>
          <cell r="C475" t="str">
            <v>186941</v>
          </cell>
          <cell r="L475">
            <v>0</v>
          </cell>
        </row>
        <row r="476">
          <cell r="A476" t="str">
            <v>GL001</v>
          </cell>
          <cell r="C476" t="str">
            <v>186942</v>
          </cell>
          <cell r="L476">
            <v>0</v>
          </cell>
        </row>
        <row r="477">
          <cell r="A477" t="str">
            <v>GL001</v>
          </cell>
          <cell r="C477" t="str">
            <v>186943</v>
          </cell>
          <cell r="L477">
            <v>0</v>
          </cell>
        </row>
        <row r="478">
          <cell r="A478" t="str">
            <v>GL001</v>
          </cell>
          <cell r="C478" t="str">
            <v>186945</v>
          </cell>
          <cell r="L478">
            <v>3025.26</v>
          </cell>
        </row>
        <row r="479">
          <cell r="A479" t="str">
            <v>GL001</v>
          </cell>
          <cell r="C479" t="str">
            <v>186960</v>
          </cell>
          <cell r="L479">
            <v>0</v>
          </cell>
        </row>
        <row r="480">
          <cell r="A480" t="str">
            <v>GL001</v>
          </cell>
          <cell r="C480" t="str">
            <v>186970</v>
          </cell>
          <cell r="L480">
            <v>0</v>
          </cell>
        </row>
        <row r="481">
          <cell r="A481" t="str">
            <v>GL001</v>
          </cell>
          <cell r="C481" t="str">
            <v>186971</v>
          </cell>
          <cell r="L481">
            <v>0</v>
          </cell>
        </row>
        <row r="482">
          <cell r="A482" t="str">
            <v>GL001</v>
          </cell>
          <cell r="C482" t="str">
            <v>186990</v>
          </cell>
          <cell r="L482">
            <v>0</v>
          </cell>
        </row>
        <row r="483">
          <cell r="A483" t="str">
            <v>GL001</v>
          </cell>
          <cell r="C483" t="str">
            <v>188000</v>
          </cell>
          <cell r="L483">
            <v>0</v>
          </cell>
        </row>
        <row r="484">
          <cell r="A484" t="str">
            <v>GL001</v>
          </cell>
          <cell r="C484" t="str">
            <v>189100</v>
          </cell>
          <cell r="L484">
            <v>363318.46</v>
          </cell>
        </row>
        <row r="485">
          <cell r="A485" t="str">
            <v>GL001</v>
          </cell>
          <cell r="C485" t="str">
            <v>189101</v>
          </cell>
          <cell r="L485">
            <v>0</v>
          </cell>
        </row>
        <row r="486">
          <cell r="A486" t="str">
            <v>GL001</v>
          </cell>
          <cell r="C486" t="str">
            <v>189102</v>
          </cell>
          <cell r="L486">
            <v>1137357.27</v>
          </cell>
        </row>
        <row r="487">
          <cell r="A487" t="str">
            <v>GL001</v>
          </cell>
          <cell r="C487" t="str">
            <v>189103</v>
          </cell>
          <cell r="L487">
            <v>62528.09</v>
          </cell>
        </row>
        <row r="488">
          <cell r="A488" t="str">
            <v>GL001</v>
          </cell>
          <cell r="C488" t="str">
            <v>189104</v>
          </cell>
          <cell r="L488">
            <v>420073.63</v>
          </cell>
        </row>
        <row r="489">
          <cell r="A489" t="str">
            <v>GL001</v>
          </cell>
          <cell r="C489" t="str">
            <v>189105</v>
          </cell>
          <cell r="L489">
            <v>893412.6</v>
          </cell>
        </row>
        <row r="490">
          <cell r="A490" t="str">
            <v>GL001</v>
          </cell>
          <cell r="C490" t="str">
            <v>189106</v>
          </cell>
          <cell r="L490">
            <v>25819.35</v>
          </cell>
        </row>
        <row r="491">
          <cell r="A491" t="str">
            <v>GL001</v>
          </cell>
          <cell r="C491" t="str">
            <v>189107</v>
          </cell>
          <cell r="L491">
            <v>37610.230000000003</v>
          </cell>
        </row>
        <row r="492">
          <cell r="A492" t="str">
            <v>GL001</v>
          </cell>
          <cell r="C492" t="str">
            <v>189108</v>
          </cell>
          <cell r="L492">
            <v>1377405.63</v>
          </cell>
        </row>
        <row r="493">
          <cell r="A493" t="str">
            <v>GL001</v>
          </cell>
          <cell r="C493" t="str">
            <v>189550</v>
          </cell>
          <cell r="L493">
            <v>438295.13</v>
          </cell>
        </row>
        <row r="494">
          <cell r="A494" t="str">
            <v>GL001</v>
          </cell>
          <cell r="C494" t="str">
            <v>189700</v>
          </cell>
          <cell r="L494">
            <v>898300.06</v>
          </cell>
        </row>
        <row r="495">
          <cell r="A495" t="str">
            <v>GL001</v>
          </cell>
          <cell r="C495" t="str">
            <v>189800</v>
          </cell>
          <cell r="L495">
            <v>1466437.18</v>
          </cell>
        </row>
        <row r="496">
          <cell r="A496" t="str">
            <v>GL001</v>
          </cell>
          <cell r="C496" t="str">
            <v>189803</v>
          </cell>
          <cell r="L496">
            <v>819218.96</v>
          </cell>
        </row>
        <row r="497">
          <cell r="A497" t="str">
            <v>GL001</v>
          </cell>
          <cell r="C497" t="str">
            <v>189900</v>
          </cell>
          <cell r="L497">
            <v>9620.0499999999993</v>
          </cell>
        </row>
        <row r="498">
          <cell r="A498" t="str">
            <v>GL001</v>
          </cell>
          <cell r="C498" t="str">
            <v>189910</v>
          </cell>
          <cell r="L498">
            <v>16234.84</v>
          </cell>
        </row>
        <row r="499">
          <cell r="A499" t="str">
            <v>GL001</v>
          </cell>
          <cell r="C499" t="str">
            <v>189920</v>
          </cell>
          <cell r="L499">
            <v>1092052.05</v>
          </cell>
        </row>
        <row r="500">
          <cell r="A500" t="str">
            <v>GL001</v>
          </cell>
          <cell r="C500" t="str">
            <v>190112</v>
          </cell>
          <cell r="L500">
            <v>-2404608.64</v>
          </cell>
        </row>
        <row r="501">
          <cell r="A501" t="str">
            <v>GL001</v>
          </cell>
          <cell r="C501" t="str">
            <v>190113</v>
          </cell>
          <cell r="L501">
            <v>8675479.9199999999</v>
          </cell>
        </row>
        <row r="502">
          <cell r="A502" t="str">
            <v>GL001</v>
          </cell>
          <cell r="C502" t="str">
            <v>190114</v>
          </cell>
          <cell r="L502">
            <v>8571183.8000000007</v>
          </cell>
        </row>
        <row r="503">
          <cell r="A503" t="str">
            <v>GL001</v>
          </cell>
          <cell r="C503" t="str">
            <v>190122</v>
          </cell>
          <cell r="L503">
            <v>3652</v>
          </cell>
        </row>
        <row r="504">
          <cell r="A504" t="str">
            <v>GL001</v>
          </cell>
          <cell r="C504" t="str">
            <v>190123</v>
          </cell>
          <cell r="L504">
            <v>1130650.29</v>
          </cell>
        </row>
        <row r="505">
          <cell r="A505" t="str">
            <v>GL001</v>
          </cell>
          <cell r="C505" t="str">
            <v>190124</v>
          </cell>
          <cell r="L505">
            <v>-3560430.19</v>
          </cell>
        </row>
        <row r="506">
          <cell r="A506" t="str">
            <v>GL001</v>
          </cell>
          <cell r="C506" t="str">
            <v>190125</v>
          </cell>
          <cell r="L506">
            <v>1050395.21</v>
          </cell>
        </row>
        <row r="507">
          <cell r="A507" t="str">
            <v>GL001</v>
          </cell>
          <cell r="C507" t="str">
            <v>190211</v>
          </cell>
          <cell r="L507">
            <v>1612263.11</v>
          </cell>
        </row>
        <row r="508">
          <cell r="A508" t="str">
            <v>GL001</v>
          </cell>
          <cell r="C508" t="str">
            <v>190230</v>
          </cell>
          <cell r="L508">
            <v>17868722.699999999</v>
          </cell>
        </row>
        <row r="509">
          <cell r="A509" t="str">
            <v>GL001</v>
          </cell>
          <cell r="C509" t="str">
            <v>190260</v>
          </cell>
          <cell r="L509">
            <v>-565906.56000000006</v>
          </cell>
        </row>
        <row r="510">
          <cell r="A510" t="str">
            <v>GL001</v>
          </cell>
          <cell r="C510" t="str">
            <v>190310</v>
          </cell>
          <cell r="L510">
            <v>9976535.7100000009</v>
          </cell>
        </row>
        <row r="511">
          <cell r="A511" t="str">
            <v>GL001</v>
          </cell>
          <cell r="C511" t="str">
            <v>190320</v>
          </cell>
          <cell r="L511">
            <v>12938533.82</v>
          </cell>
        </row>
        <row r="512">
          <cell r="A512" t="str">
            <v>GL001</v>
          </cell>
          <cell r="C512" t="str">
            <v>190330</v>
          </cell>
          <cell r="L512">
            <v>-1158132.3500000001</v>
          </cell>
        </row>
        <row r="513">
          <cell r="A513" t="str">
            <v>GL001</v>
          </cell>
          <cell r="C513" t="str">
            <v>190331</v>
          </cell>
          <cell r="L513">
            <v>-7187832.1799999997</v>
          </cell>
        </row>
        <row r="514">
          <cell r="A514" t="str">
            <v>GL001</v>
          </cell>
          <cell r="C514" t="str">
            <v>190340</v>
          </cell>
          <cell r="L514">
            <v>17025385.399999999</v>
          </cell>
        </row>
        <row r="515">
          <cell r="A515" t="str">
            <v>GL001</v>
          </cell>
          <cell r="C515" t="str">
            <v>190350</v>
          </cell>
          <cell r="L515">
            <v>1127679</v>
          </cell>
        </row>
        <row r="516">
          <cell r="A516" t="str">
            <v>GL001</v>
          </cell>
          <cell r="C516" t="str">
            <v>190356</v>
          </cell>
          <cell r="L516">
            <v>27253294</v>
          </cell>
        </row>
        <row r="517">
          <cell r="A517" t="str">
            <v>GL001</v>
          </cell>
          <cell r="C517" t="str">
            <v>190410</v>
          </cell>
          <cell r="L517">
            <v>237145.88</v>
          </cell>
        </row>
        <row r="518">
          <cell r="A518" t="str">
            <v>GL001</v>
          </cell>
          <cell r="C518" t="str">
            <v>190420</v>
          </cell>
          <cell r="L518">
            <v>151062.48000000001</v>
          </cell>
        </row>
        <row r="519">
          <cell r="A519" t="str">
            <v>GL001</v>
          </cell>
          <cell r="C519" t="str">
            <v>190430</v>
          </cell>
          <cell r="L519">
            <v>47666.400000000001</v>
          </cell>
        </row>
        <row r="520">
          <cell r="A520" t="str">
            <v>GL001</v>
          </cell>
          <cell r="C520" t="str">
            <v>190440</v>
          </cell>
          <cell r="L520">
            <v>82484.63</v>
          </cell>
        </row>
        <row r="521">
          <cell r="A521" t="str">
            <v>GL001</v>
          </cell>
          <cell r="C521" t="str">
            <v>190450</v>
          </cell>
          <cell r="L521">
            <v>662449.41</v>
          </cell>
        </row>
        <row r="522">
          <cell r="A522" t="str">
            <v>GL001</v>
          </cell>
          <cell r="C522" t="str">
            <v>201000</v>
          </cell>
          <cell r="L522">
            <v>-43993363</v>
          </cell>
        </row>
        <row r="523">
          <cell r="A523" t="str">
            <v>GL001</v>
          </cell>
          <cell r="C523" t="str">
            <v>201100</v>
          </cell>
          <cell r="L523">
            <v>-184172</v>
          </cell>
        </row>
        <row r="524">
          <cell r="A524" t="str">
            <v>GL001</v>
          </cell>
          <cell r="C524" t="str">
            <v>201999</v>
          </cell>
          <cell r="L524">
            <v>0</v>
          </cell>
        </row>
        <row r="525">
          <cell r="A525" t="str">
            <v>GL001</v>
          </cell>
          <cell r="C525" t="str">
            <v>204900</v>
          </cell>
          <cell r="L525">
            <v>0</v>
          </cell>
        </row>
        <row r="526">
          <cell r="A526" t="str">
            <v>GL001</v>
          </cell>
          <cell r="C526" t="str">
            <v>204999</v>
          </cell>
          <cell r="L526">
            <v>0</v>
          </cell>
        </row>
        <row r="527">
          <cell r="A527" t="str">
            <v>GL001</v>
          </cell>
          <cell r="C527" t="str">
            <v>207100</v>
          </cell>
          <cell r="L527">
            <v>-688487578.82000005</v>
          </cell>
        </row>
        <row r="528">
          <cell r="A528" t="str">
            <v>GL001</v>
          </cell>
          <cell r="C528" t="str">
            <v>211000</v>
          </cell>
          <cell r="L528">
            <v>-719082.92</v>
          </cell>
        </row>
        <row r="529">
          <cell r="A529" t="str">
            <v>GL001</v>
          </cell>
          <cell r="C529" t="str">
            <v>211100</v>
          </cell>
          <cell r="L529">
            <v>0</v>
          </cell>
        </row>
        <row r="530">
          <cell r="A530" t="str">
            <v>GL001</v>
          </cell>
          <cell r="C530" t="str">
            <v>211101</v>
          </cell>
          <cell r="L530">
            <v>0</v>
          </cell>
        </row>
        <row r="531">
          <cell r="A531" t="str">
            <v>GL001</v>
          </cell>
          <cell r="C531" t="str">
            <v>211102</v>
          </cell>
          <cell r="L531">
            <v>-147852</v>
          </cell>
        </row>
        <row r="532">
          <cell r="A532" t="str">
            <v>GL001</v>
          </cell>
          <cell r="C532" t="str">
            <v>211111</v>
          </cell>
          <cell r="L532">
            <v>-85456</v>
          </cell>
        </row>
        <row r="533">
          <cell r="A533" t="str">
            <v>GL001</v>
          </cell>
          <cell r="C533" t="str">
            <v>211990</v>
          </cell>
          <cell r="L533">
            <v>0</v>
          </cell>
        </row>
        <row r="534">
          <cell r="A534" t="str">
            <v>GL001</v>
          </cell>
          <cell r="C534" t="str">
            <v>212100</v>
          </cell>
          <cell r="L534">
            <v>-447950</v>
          </cell>
        </row>
        <row r="535">
          <cell r="A535" t="str">
            <v>GL001</v>
          </cell>
          <cell r="C535" t="str">
            <v>214100</v>
          </cell>
          <cell r="L535">
            <v>21935000.210000001</v>
          </cell>
        </row>
        <row r="536">
          <cell r="A536" t="str">
            <v>GL001</v>
          </cell>
          <cell r="C536" t="str">
            <v>214210</v>
          </cell>
          <cell r="L536">
            <v>0</v>
          </cell>
        </row>
        <row r="537">
          <cell r="A537" t="str">
            <v>GL001</v>
          </cell>
          <cell r="C537" t="str">
            <v>214220</v>
          </cell>
          <cell r="L537">
            <v>0</v>
          </cell>
        </row>
        <row r="538">
          <cell r="A538" t="str">
            <v>GL001</v>
          </cell>
          <cell r="C538" t="str">
            <v>215100</v>
          </cell>
          <cell r="L538">
            <v>-355951.96</v>
          </cell>
        </row>
        <row r="539">
          <cell r="A539" t="str">
            <v>GL001</v>
          </cell>
          <cell r="C539" t="str">
            <v>216000</v>
          </cell>
          <cell r="L539">
            <v>-40893301.950000003</v>
          </cell>
        </row>
        <row r="540">
          <cell r="A540" t="str">
            <v>GL001</v>
          </cell>
          <cell r="C540" t="str">
            <v>216001</v>
          </cell>
          <cell r="L540">
            <v>8437629.7200000007</v>
          </cell>
        </row>
        <row r="541">
          <cell r="A541" t="str">
            <v>GL001</v>
          </cell>
          <cell r="C541" t="str">
            <v>216100</v>
          </cell>
          <cell r="L541">
            <v>0</v>
          </cell>
        </row>
        <row r="542">
          <cell r="A542" t="str">
            <v>GL001</v>
          </cell>
          <cell r="C542" t="str">
            <v>219100</v>
          </cell>
          <cell r="L542">
            <v>0</v>
          </cell>
        </row>
        <row r="543">
          <cell r="A543" t="str">
            <v>GL001</v>
          </cell>
          <cell r="C543" t="str">
            <v>219110</v>
          </cell>
          <cell r="L543">
            <v>0</v>
          </cell>
        </row>
        <row r="544">
          <cell r="A544" t="str">
            <v>GL001</v>
          </cell>
          <cell r="C544" t="str">
            <v>219200</v>
          </cell>
          <cell r="L544">
            <v>0</v>
          </cell>
        </row>
        <row r="545">
          <cell r="A545" t="str">
            <v>GL001</v>
          </cell>
          <cell r="C545" t="str">
            <v>219210</v>
          </cell>
          <cell r="L545">
            <v>0</v>
          </cell>
        </row>
        <row r="546">
          <cell r="A546" t="str">
            <v>GL001</v>
          </cell>
          <cell r="C546" t="str">
            <v>220010</v>
          </cell>
          <cell r="L546">
            <v>158632.07999999999</v>
          </cell>
        </row>
        <row r="547">
          <cell r="A547" t="str">
            <v>GL001</v>
          </cell>
          <cell r="C547" t="str">
            <v>221002</v>
          </cell>
          <cell r="L547">
            <v>0</v>
          </cell>
        </row>
        <row r="548">
          <cell r="A548" t="str">
            <v>GL001</v>
          </cell>
          <cell r="C548" t="str">
            <v>221010</v>
          </cell>
          <cell r="L548">
            <v>0</v>
          </cell>
        </row>
        <row r="549">
          <cell r="A549" t="str">
            <v>GL001</v>
          </cell>
          <cell r="C549" t="str">
            <v>221400</v>
          </cell>
          <cell r="L549">
            <v>-90000000</v>
          </cell>
        </row>
        <row r="550">
          <cell r="A550" t="str">
            <v>GL001</v>
          </cell>
          <cell r="C550" t="str">
            <v>221500</v>
          </cell>
          <cell r="L550">
            <v>-100000000</v>
          </cell>
        </row>
        <row r="551">
          <cell r="A551" t="str">
            <v>GL001</v>
          </cell>
          <cell r="C551" t="str">
            <v>221801</v>
          </cell>
          <cell r="L551">
            <v>-80000000</v>
          </cell>
        </row>
        <row r="552">
          <cell r="A552" t="str">
            <v>GL001</v>
          </cell>
          <cell r="C552" t="str">
            <v>221802</v>
          </cell>
          <cell r="L552">
            <v>0</v>
          </cell>
        </row>
        <row r="553">
          <cell r="A553" t="str">
            <v>GL001</v>
          </cell>
          <cell r="C553" t="str">
            <v>221803</v>
          </cell>
          <cell r="L553">
            <v>-50000000</v>
          </cell>
        </row>
        <row r="554">
          <cell r="A554" t="str">
            <v>GL001</v>
          </cell>
          <cell r="C554" t="str">
            <v>221804</v>
          </cell>
          <cell r="L554">
            <v>-88000000</v>
          </cell>
        </row>
        <row r="555">
          <cell r="A555" t="str">
            <v>GL001</v>
          </cell>
          <cell r="C555" t="str">
            <v>221805</v>
          </cell>
          <cell r="L555">
            <v>-30000000</v>
          </cell>
        </row>
        <row r="556">
          <cell r="A556" t="str">
            <v>GL001</v>
          </cell>
          <cell r="C556" t="str">
            <v>221806</v>
          </cell>
          <cell r="L556">
            <v>-120000000</v>
          </cell>
        </row>
        <row r="557">
          <cell r="A557" t="str">
            <v>GL001</v>
          </cell>
          <cell r="C557" t="str">
            <v>221807</v>
          </cell>
          <cell r="L557">
            <v>-60000000</v>
          </cell>
        </row>
        <row r="558">
          <cell r="A558" t="str">
            <v>GL001</v>
          </cell>
          <cell r="C558" t="str">
            <v>221808</v>
          </cell>
          <cell r="L558">
            <v>-60000000</v>
          </cell>
        </row>
        <row r="559">
          <cell r="A559" t="str">
            <v>GL001</v>
          </cell>
          <cell r="C559" t="str">
            <v>224080</v>
          </cell>
          <cell r="L559">
            <v>0</v>
          </cell>
        </row>
        <row r="560">
          <cell r="A560" t="str">
            <v>GL001</v>
          </cell>
          <cell r="C560" t="str">
            <v>224102</v>
          </cell>
          <cell r="L560">
            <v>-62000000</v>
          </cell>
        </row>
        <row r="561">
          <cell r="A561" t="str">
            <v>GL001</v>
          </cell>
          <cell r="C561" t="str">
            <v>224103</v>
          </cell>
          <cell r="L561">
            <v>-40000000</v>
          </cell>
        </row>
        <row r="562">
          <cell r="A562" t="str">
            <v>GL001</v>
          </cell>
          <cell r="C562" t="str">
            <v>224180</v>
          </cell>
          <cell r="L562">
            <v>0</v>
          </cell>
        </row>
        <row r="563">
          <cell r="A563" t="str">
            <v>GL001</v>
          </cell>
          <cell r="C563" t="str">
            <v>224900</v>
          </cell>
          <cell r="L563">
            <v>0</v>
          </cell>
        </row>
        <row r="564">
          <cell r="A564" t="str">
            <v>GL001</v>
          </cell>
          <cell r="C564" t="str">
            <v>226101</v>
          </cell>
          <cell r="L564">
            <v>0</v>
          </cell>
        </row>
        <row r="565">
          <cell r="A565" t="str">
            <v>GL001</v>
          </cell>
          <cell r="C565" t="str">
            <v>226102</v>
          </cell>
          <cell r="L565">
            <v>135329.48000000001</v>
          </cell>
        </row>
        <row r="566">
          <cell r="A566" t="str">
            <v>GL001</v>
          </cell>
          <cell r="C566" t="str">
            <v>226103</v>
          </cell>
          <cell r="L566">
            <v>135055.71</v>
          </cell>
        </row>
        <row r="567">
          <cell r="A567" t="str">
            <v>GL001</v>
          </cell>
          <cell r="C567" t="str">
            <v>226260</v>
          </cell>
          <cell r="L567">
            <v>0</v>
          </cell>
        </row>
        <row r="568">
          <cell r="A568" t="str">
            <v>GL001</v>
          </cell>
          <cell r="C568" t="str">
            <v>226300</v>
          </cell>
          <cell r="L568">
            <v>0</v>
          </cell>
        </row>
        <row r="569">
          <cell r="A569" t="str">
            <v>GL001</v>
          </cell>
          <cell r="C569" t="str">
            <v>226400</v>
          </cell>
          <cell r="L569">
            <v>6720</v>
          </cell>
        </row>
        <row r="570">
          <cell r="A570" t="str">
            <v>GL001</v>
          </cell>
          <cell r="C570" t="str">
            <v>226500</v>
          </cell>
          <cell r="L570">
            <v>71333.600000000006</v>
          </cell>
        </row>
        <row r="571">
          <cell r="A571" t="str">
            <v>GL001</v>
          </cell>
          <cell r="C571" t="str">
            <v>226801</v>
          </cell>
          <cell r="L571">
            <v>113470.98</v>
          </cell>
        </row>
        <row r="572">
          <cell r="A572" t="str">
            <v>GL001</v>
          </cell>
          <cell r="C572" t="str">
            <v>226803</v>
          </cell>
          <cell r="L572">
            <v>119096.09</v>
          </cell>
        </row>
        <row r="573">
          <cell r="A573" t="str">
            <v>GL001</v>
          </cell>
          <cell r="C573" t="str">
            <v>227000</v>
          </cell>
          <cell r="L573">
            <v>-3250840</v>
          </cell>
        </row>
        <row r="574">
          <cell r="A574" t="str">
            <v>GL001</v>
          </cell>
          <cell r="C574" t="str">
            <v>228045</v>
          </cell>
          <cell r="L574">
            <v>0</v>
          </cell>
        </row>
        <row r="575">
          <cell r="A575" t="str">
            <v>GL001</v>
          </cell>
          <cell r="C575" t="str">
            <v>228210</v>
          </cell>
          <cell r="L575">
            <v>-500000</v>
          </cell>
        </row>
        <row r="576">
          <cell r="A576" t="str">
            <v>GL001</v>
          </cell>
          <cell r="C576" t="str">
            <v>228220</v>
          </cell>
          <cell r="L576">
            <v>-4109881.92</v>
          </cell>
        </row>
        <row r="577">
          <cell r="A577" t="str">
            <v>GL001</v>
          </cell>
          <cell r="C577" t="str">
            <v>228310</v>
          </cell>
          <cell r="L577">
            <v>-6206972</v>
          </cell>
        </row>
        <row r="578">
          <cell r="A578" t="str">
            <v>GL001</v>
          </cell>
          <cell r="C578" t="str">
            <v>228311</v>
          </cell>
          <cell r="L578">
            <v>-53820239</v>
          </cell>
        </row>
        <row r="579">
          <cell r="A579" t="str">
            <v>GL001</v>
          </cell>
          <cell r="C579" t="str">
            <v>228313</v>
          </cell>
          <cell r="L579">
            <v>-10642745.689999999</v>
          </cell>
        </row>
        <row r="580">
          <cell r="A580" t="str">
            <v>GL001</v>
          </cell>
          <cell r="C580" t="str">
            <v>228314</v>
          </cell>
          <cell r="L580">
            <v>-785987</v>
          </cell>
        </row>
        <row r="581">
          <cell r="A581" t="str">
            <v>GL001</v>
          </cell>
          <cell r="C581" t="str">
            <v>228320</v>
          </cell>
          <cell r="L581">
            <v>0</v>
          </cell>
        </row>
        <row r="582">
          <cell r="A582" t="str">
            <v>GL001</v>
          </cell>
          <cell r="C582" t="str">
            <v>229103</v>
          </cell>
          <cell r="L582">
            <v>0</v>
          </cell>
        </row>
        <row r="583">
          <cell r="A583" t="str">
            <v>GL001</v>
          </cell>
          <cell r="C583" t="str">
            <v>229105</v>
          </cell>
          <cell r="L583">
            <v>-220182.37</v>
          </cell>
        </row>
        <row r="584">
          <cell r="A584" t="str">
            <v>GL001</v>
          </cell>
          <cell r="C584" t="str">
            <v>229112</v>
          </cell>
          <cell r="L584">
            <v>0</v>
          </cell>
        </row>
        <row r="585">
          <cell r="A585" t="str">
            <v>GL001</v>
          </cell>
          <cell r="C585" t="str">
            <v>230100</v>
          </cell>
          <cell r="L585">
            <v>-23517038.399999999</v>
          </cell>
        </row>
        <row r="586">
          <cell r="A586" t="str">
            <v>GL001</v>
          </cell>
          <cell r="C586" t="str">
            <v>231000</v>
          </cell>
          <cell r="L586">
            <v>-24750000</v>
          </cell>
        </row>
        <row r="587">
          <cell r="A587" t="str">
            <v>GL001</v>
          </cell>
          <cell r="C587" t="str">
            <v>231100</v>
          </cell>
          <cell r="L587">
            <v>0</v>
          </cell>
        </row>
        <row r="588">
          <cell r="A588" t="str">
            <v>GL001</v>
          </cell>
          <cell r="C588" t="str">
            <v>232008</v>
          </cell>
          <cell r="L588">
            <v>0</v>
          </cell>
        </row>
        <row r="589">
          <cell r="A589" t="str">
            <v>GL001</v>
          </cell>
          <cell r="C589" t="str">
            <v>232010</v>
          </cell>
          <cell r="L589">
            <v>-3522889.93</v>
          </cell>
        </row>
        <row r="590">
          <cell r="A590" t="str">
            <v>GL001</v>
          </cell>
          <cell r="C590" t="str">
            <v>232011</v>
          </cell>
          <cell r="L590">
            <v>0</v>
          </cell>
        </row>
        <row r="591">
          <cell r="A591" t="str">
            <v>GL001</v>
          </cell>
          <cell r="C591" t="str">
            <v>232012</v>
          </cell>
          <cell r="L591">
            <v>-1496903.08</v>
          </cell>
        </row>
        <row r="592">
          <cell r="A592" t="str">
            <v>GL001</v>
          </cell>
          <cell r="C592" t="str">
            <v>232013</v>
          </cell>
          <cell r="L592">
            <v>-1565058.59</v>
          </cell>
        </row>
        <row r="593">
          <cell r="A593" t="str">
            <v>GL001</v>
          </cell>
          <cell r="C593" t="str">
            <v>232020</v>
          </cell>
          <cell r="L593">
            <v>0</v>
          </cell>
        </row>
        <row r="594">
          <cell r="A594" t="str">
            <v>GL001</v>
          </cell>
          <cell r="C594" t="str">
            <v>232025</v>
          </cell>
          <cell r="L594">
            <v>-638627.76</v>
          </cell>
        </row>
        <row r="595">
          <cell r="A595" t="str">
            <v>GL001</v>
          </cell>
          <cell r="C595" t="str">
            <v>232026</v>
          </cell>
          <cell r="L595">
            <v>0</v>
          </cell>
        </row>
        <row r="596">
          <cell r="A596" t="str">
            <v>GL001</v>
          </cell>
          <cell r="C596" t="str">
            <v>232030</v>
          </cell>
          <cell r="L596">
            <v>50565.38</v>
          </cell>
        </row>
        <row r="597">
          <cell r="A597" t="str">
            <v>GL001</v>
          </cell>
          <cell r="C597" t="str">
            <v>232040</v>
          </cell>
          <cell r="L597">
            <v>0</v>
          </cell>
        </row>
        <row r="598">
          <cell r="A598" t="str">
            <v>GL001</v>
          </cell>
          <cell r="C598" t="str">
            <v>232045</v>
          </cell>
          <cell r="L598">
            <v>0</v>
          </cell>
        </row>
        <row r="599">
          <cell r="A599" t="str">
            <v>GL001</v>
          </cell>
          <cell r="C599" t="str">
            <v>232051</v>
          </cell>
          <cell r="L599">
            <v>0</v>
          </cell>
        </row>
        <row r="600">
          <cell r="A600" t="str">
            <v>GL001</v>
          </cell>
          <cell r="C600" t="str">
            <v>232100</v>
          </cell>
          <cell r="L600">
            <v>-18365919.949999999</v>
          </cell>
        </row>
        <row r="601">
          <cell r="A601" t="str">
            <v>GL001</v>
          </cell>
          <cell r="C601" t="str">
            <v>232110</v>
          </cell>
          <cell r="L601">
            <v>-2716968.24</v>
          </cell>
        </row>
        <row r="602">
          <cell r="A602" t="str">
            <v>GL001</v>
          </cell>
          <cell r="C602" t="str">
            <v>232220</v>
          </cell>
          <cell r="L602">
            <v>0</v>
          </cell>
        </row>
        <row r="603">
          <cell r="A603" t="str">
            <v>GL001</v>
          </cell>
          <cell r="C603" t="str">
            <v>232230</v>
          </cell>
          <cell r="L603">
            <v>0</v>
          </cell>
        </row>
        <row r="604">
          <cell r="A604" t="str">
            <v>GL001</v>
          </cell>
          <cell r="C604" t="str">
            <v>232250</v>
          </cell>
          <cell r="L604">
            <v>-2377319.14</v>
          </cell>
        </row>
        <row r="605">
          <cell r="A605" t="str">
            <v>GL001</v>
          </cell>
          <cell r="C605" t="str">
            <v>232300</v>
          </cell>
          <cell r="L605">
            <v>0</v>
          </cell>
        </row>
        <row r="606">
          <cell r="A606" t="str">
            <v>GL001</v>
          </cell>
          <cell r="C606" t="str">
            <v>232999</v>
          </cell>
          <cell r="L606">
            <v>0</v>
          </cell>
        </row>
        <row r="607">
          <cell r="A607" t="str">
            <v>GL001</v>
          </cell>
          <cell r="C607" t="str">
            <v>234500</v>
          </cell>
          <cell r="L607">
            <v>-13693857.99</v>
          </cell>
        </row>
        <row r="608">
          <cell r="A608" t="str">
            <v>GL001</v>
          </cell>
          <cell r="C608" t="str">
            <v>234800</v>
          </cell>
          <cell r="L608">
            <v>-293733.62</v>
          </cell>
        </row>
        <row r="609">
          <cell r="A609" t="str">
            <v>GL001</v>
          </cell>
          <cell r="C609" t="str">
            <v>235000</v>
          </cell>
          <cell r="L609">
            <v>-13448143.85</v>
          </cell>
        </row>
        <row r="610">
          <cell r="A610" t="str">
            <v>GL001</v>
          </cell>
          <cell r="C610" t="str">
            <v>236080</v>
          </cell>
          <cell r="L610">
            <v>-44563.59</v>
          </cell>
        </row>
        <row r="611">
          <cell r="A611" t="str">
            <v>GL001</v>
          </cell>
          <cell r="C611" t="str">
            <v>236081</v>
          </cell>
          <cell r="L611">
            <v>0</v>
          </cell>
        </row>
        <row r="612">
          <cell r="A612" t="str">
            <v>GL001</v>
          </cell>
          <cell r="C612" t="str">
            <v>236100</v>
          </cell>
          <cell r="L612">
            <v>0</v>
          </cell>
        </row>
        <row r="613">
          <cell r="A613" t="str">
            <v>GL001</v>
          </cell>
          <cell r="C613" t="str">
            <v>236300</v>
          </cell>
          <cell r="L613">
            <v>-395008.04</v>
          </cell>
        </row>
        <row r="614">
          <cell r="A614" t="str">
            <v>GL001</v>
          </cell>
          <cell r="C614" t="str">
            <v>236400</v>
          </cell>
          <cell r="L614">
            <v>-66783.75</v>
          </cell>
        </row>
        <row r="615">
          <cell r="A615" t="str">
            <v>GL001</v>
          </cell>
          <cell r="C615" t="str">
            <v>236401</v>
          </cell>
          <cell r="L615">
            <v>-17036.07</v>
          </cell>
        </row>
        <row r="616">
          <cell r="A616" t="str">
            <v>GL001</v>
          </cell>
          <cell r="C616" t="str">
            <v>236510</v>
          </cell>
          <cell r="L616">
            <v>-320.64</v>
          </cell>
        </row>
        <row r="617">
          <cell r="A617" t="str">
            <v>GL001</v>
          </cell>
          <cell r="C617" t="str">
            <v>236520</v>
          </cell>
          <cell r="L617">
            <v>-46.73</v>
          </cell>
        </row>
        <row r="618">
          <cell r="A618" t="str">
            <v>GL001</v>
          </cell>
          <cell r="C618" t="str">
            <v>236600</v>
          </cell>
          <cell r="L618">
            <v>-1733243.77</v>
          </cell>
        </row>
        <row r="619">
          <cell r="A619" t="str">
            <v>GL001</v>
          </cell>
          <cell r="C619" t="str">
            <v>236910</v>
          </cell>
          <cell r="L619">
            <v>0</v>
          </cell>
        </row>
        <row r="620">
          <cell r="A620" t="str">
            <v>GL001</v>
          </cell>
          <cell r="C620" t="str">
            <v>236911</v>
          </cell>
          <cell r="L620">
            <v>0</v>
          </cell>
        </row>
        <row r="621">
          <cell r="A621" t="str">
            <v>GL001</v>
          </cell>
          <cell r="C621" t="str">
            <v>236920</v>
          </cell>
          <cell r="L621">
            <v>0</v>
          </cell>
        </row>
        <row r="622">
          <cell r="A622" t="str">
            <v>GL001</v>
          </cell>
          <cell r="C622" t="str">
            <v>236930</v>
          </cell>
          <cell r="L622">
            <v>-772989.98</v>
          </cell>
        </row>
        <row r="623">
          <cell r="A623" t="str">
            <v>GL001</v>
          </cell>
          <cell r="C623" t="str">
            <v>237101</v>
          </cell>
          <cell r="L623">
            <v>0</v>
          </cell>
        </row>
        <row r="624">
          <cell r="A624" t="str">
            <v>GL001</v>
          </cell>
          <cell r="C624" t="str">
            <v>237102</v>
          </cell>
          <cell r="L624">
            <v>-530789.41</v>
          </cell>
        </row>
        <row r="625">
          <cell r="A625" t="str">
            <v>GL001</v>
          </cell>
          <cell r="C625" t="str">
            <v>237103</v>
          </cell>
          <cell r="L625">
            <v>-1159999.54</v>
          </cell>
        </row>
        <row r="626">
          <cell r="A626" t="str">
            <v>GL001</v>
          </cell>
          <cell r="C626" t="str">
            <v>237105</v>
          </cell>
          <cell r="L626">
            <v>-387500</v>
          </cell>
        </row>
        <row r="627">
          <cell r="A627" t="str">
            <v>GL001</v>
          </cell>
          <cell r="C627" t="str">
            <v>237108</v>
          </cell>
          <cell r="L627">
            <v>-1175000.3899999999</v>
          </cell>
        </row>
        <row r="628">
          <cell r="A628" t="str">
            <v>GL001</v>
          </cell>
          <cell r="C628" t="str">
            <v>237122</v>
          </cell>
          <cell r="L628">
            <v>0</v>
          </cell>
        </row>
        <row r="629">
          <cell r="A629" t="str">
            <v>GL001</v>
          </cell>
          <cell r="C629" t="str">
            <v>237123</v>
          </cell>
          <cell r="L629">
            <v>0</v>
          </cell>
        </row>
        <row r="630">
          <cell r="A630" t="str">
            <v>GL001</v>
          </cell>
          <cell r="C630" t="str">
            <v>237124</v>
          </cell>
          <cell r="L630">
            <v>0</v>
          </cell>
        </row>
        <row r="631">
          <cell r="A631" t="str">
            <v>GL001</v>
          </cell>
          <cell r="C631" t="str">
            <v>237125</v>
          </cell>
          <cell r="L631">
            <v>0</v>
          </cell>
        </row>
        <row r="632">
          <cell r="A632" t="str">
            <v>GL001</v>
          </cell>
          <cell r="C632" t="str">
            <v>237126</v>
          </cell>
          <cell r="L632">
            <v>0</v>
          </cell>
        </row>
        <row r="633">
          <cell r="A633" t="str">
            <v>GL001</v>
          </cell>
          <cell r="C633" t="str">
            <v>237127</v>
          </cell>
          <cell r="L633">
            <v>0</v>
          </cell>
        </row>
        <row r="634">
          <cell r="A634" t="str">
            <v>GL001</v>
          </cell>
          <cell r="C634" t="str">
            <v>237128</v>
          </cell>
          <cell r="L634">
            <v>0</v>
          </cell>
        </row>
        <row r="635">
          <cell r="A635" t="str">
            <v>GL001</v>
          </cell>
          <cell r="C635" t="str">
            <v>237129</v>
          </cell>
          <cell r="L635">
            <v>0</v>
          </cell>
        </row>
        <row r="636">
          <cell r="A636" t="str">
            <v>GL001</v>
          </cell>
          <cell r="C636" t="str">
            <v>237130</v>
          </cell>
          <cell r="L636">
            <v>0</v>
          </cell>
        </row>
        <row r="637">
          <cell r="A637" t="str">
            <v>GL001</v>
          </cell>
          <cell r="C637" t="str">
            <v>237140</v>
          </cell>
          <cell r="L637">
            <v>-478125</v>
          </cell>
        </row>
        <row r="638">
          <cell r="A638" t="str">
            <v>GL001</v>
          </cell>
          <cell r="C638" t="str">
            <v>237198</v>
          </cell>
          <cell r="L638">
            <v>0</v>
          </cell>
        </row>
        <row r="639">
          <cell r="A639" t="str">
            <v>GL001</v>
          </cell>
          <cell r="C639" t="str">
            <v>237199</v>
          </cell>
          <cell r="L639">
            <v>0</v>
          </cell>
        </row>
        <row r="640">
          <cell r="A640" t="str">
            <v>GL001</v>
          </cell>
          <cell r="C640" t="str">
            <v>237300</v>
          </cell>
          <cell r="L640">
            <v>-12111.31</v>
          </cell>
        </row>
        <row r="641">
          <cell r="A641" t="str">
            <v>GL001</v>
          </cell>
          <cell r="C641" t="str">
            <v>237400</v>
          </cell>
          <cell r="L641">
            <v>24855.94</v>
          </cell>
        </row>
        <row r="642">
          <cell r="A642" t="str">
            <v>GL001</v>
          </cell>
          <cell r="C642" t="str">
            <v>237500</v>
          </cell>
          <cell r="L642">
            <v>0</v>
          </cell>
        </row>
        <row r="643">
          <cell r="A643" t="str">
            <v>GL001</v>
          </cell>
          <cell r="C643" t="str">
            <v>237510</v>
          </cell>
          <cell r="L643">
            <v>0</v>
          </cell>
        </row>
        <row r="644">
          <cell r="A644" t="str">
            <v>GL001</v>
          </cell>
          <cell r="C644" t="str">
            <v>237600</v>
          </cell>
          <cell r="L644">
            <v>0</v>
          </cell>
        </row>
        <row r="645">
          <cell r="A645" t="str">
            <v>GL001</v>
          </cell>
          <cell r="C645" t="str">
            <v>237700</v>
          </cell>
          <cell r="L645">
            <v>0</v>
          </cell>
        </row>
        <row r="646">
          <cell r="A646" t="str">
            <v>GL001</v>
          </cell>
          <cell r="C646" t="str">
            <v>237710</v>
          </cell>
          <cell r="L646">
            <v>0</v>
          </cell>
        </row>
        <row r="647">
          <cell r="A647" t="str">
            <v>GL001</v>
          </cell>
          <cell r="C647" t="str">
            <v>237802</v>
          </cell>
          <cell r="L647">
            <v>0</v>
          </cell>
        </row>
        <row r="648">
          <cell r="A648" t="str">
            <v>GL001</v>
          </cell>
          <cell r="C648" t="str">
            <v>237803</v>
          </cell>
          <cell r="L648">
            <v>-866666.9</v>
          </cell>
        </row>
        <row r="649">
          <cell r="A649" t="str">
            <v>GL001</v>
          </cell>
          <cell r="C649" t="str">
            <v>237804</v>
          </cell>
          <cell r="L649">
            <v>-775069.82</v>
          </cell>
        </row>
        <row r="650">
          <cell r="A650" t="str">
            <v>GL001</v>
          </cell>
          <cell r="C650" t="str">
            <v>237805</v>
          </cell>
          <cell r="L650">
            <v>-96358.33</v>
          </cell>
        </row>
        <row r="651">
          <cell r="A651" t="str">
            <v>GL001</v>
          </cell>
          <cell r="C651" t="str">
            <v>237806</v>
          </cell>
          <cell r="L651">
            <v>-446400</v>
          </cell>
        </row>
        <row r="652">
          <cell r="A652" t="str">
            <v>GL001</v>
          </cell>
          <cell r="C652" t="str">
            <v>237807</v>
          </cell>
          <cell r="L652">
            <v>-213500</v>
          </cell>
        </row>
        <row r="653">
          <cell r="A653" t="str">
            <v>GL001</v>
          </cell>
          <cell r="C653" t="str">
            <v>237808</v>
          </cell>
          <cell r="L653">
            <v>-783816.67</v>
          </cell>
        </row>
        <row r="654">
          <cell r="A654" t="str">
            <v>GL001</v>
          </cell>
          <cell r="C654" t="str">
            <v>237900</v>
          </cell>
          <cell r="L654">
            <v>0</v>
          </cell>
        </row>
        <row r="655">
          <cell r="A655" t="str">
            <v>GL001</v>
          </cell>
          <cell r="C655" t="str">
            <v>238100</v>
          </cell>
          <cell r="L655">
            <v>-3896360.18</v>
          </cell>
        </row>
        <row r="656">
          <cell r="A656" t="str">
            <v>GL001</v>
          </cell>
          <cell r="C656" t="str">
            <v>238210</v>
          </cell>
          <cell r="L656">
            <v>0</v>
          </cell>
        </row>
        <row r="657">
          <cell r="A657" t="str">
            <v>GL001</v>
          </cell>
          <cell r="C657" t="str">
            <v>238220</v>
          </cell>
          <cell r="L657">
            <v>0</v>
          </cell>
        </row>
        <row r="658">
          <cell r="A658" t="str">
            <v>GL001</v>
          </cell>
          <cell r="C658" t="str">
            <v>238250</v>
          </cell>
          <cell r="L658">
            <v>0</v>
          </cell>
        </row>
        <row r="659">
          <cell r="A659" t="str">
            <v>GL001</v>
          </cell>
          <cell r="C659" t="str">
            <v>238900</v>
          </cell>
          <cell r="L659">
            <v>0</v>
          </cell>
        </row>
        <row r="660">
          <cell r="A660" t="str">
            <v>GL001</v>
          </cell>
          <cell r="C660" t="str">
            <v>241100</v>
          </cell>
          <cell r="L660">
            <v>0</v>
          </cell>
        </row>
        <row r="661">
          <cell r="A661" t="str">
            <v>GL001</v>
          </cell>
          <cell r="C661" t="str">
            <v>241310</v>
          </cell>
          <cell r="L661">
            <v>-15237.98</v>
          </cell>
        </row>
        <row r="662">
          <cell r="A662" t="str">
            <v>GL001</v>
          </cell>
          <cell r="C662" t="str">
            <v>241320</v>
          </cell>
          <cell r="L662">
            <v>-15230.01</v>
          </cell>
        </row>
        <row r="663">
          <cell r="A663" t="str">
            <v>GL001</v>
          </cell>
          <cell r="C663" t="str">
            <v>241330</v>
          </cell>
          <cell r="L663">
            <v>-620090.44999999995</v>
          </cell>
        </row>
        <row r="664">
          <cell r="A664" t="str">
            <v>GL001</v>
          </cell>
          <cell r="C664" t="str">
            <v>241335</v>
          </cell>
          <cell r="L664">
            <v>0</v>
          </cell>
        </row>
        <row r="665">
          <cell r="A665" t="str">
            <v>GL001</v>
          </cell>
          <cell r="C665" t="str">
            <v>241339</v>
          </cell>
          <cell r="L665">
            <v>-3530.46</v>
          </cell>
        </row>
        <row r="666">
          <cell r="A666" t="str">
            <v>GL001</v>
          </cell>
          <cell r="C666" t="str">
            <v>241340</v>
          </cell>
          <cell r="L666">
            <v>-11449.83</v>
          </cell>
        </row>
        <row r="667">
          <cell r="A667" t="str">
            <v>GL001</v>
          </cell>
          <cell r="C667" t="str">
            <v>241400</v>
          </cell>
          <cell r="L667">
            <v>0</v>
          </cell>
        </row>
        <row r="668">
          <cell r="A668" t="str">
            <v>GL001</v>
          </cell>
          <cell r="C668" t="str">
            <v>241510</v>
          </cell>
          <cell r="L668">
            <v>-3536.78</v>
          </cell>
        </row>
        <row r="669">
          <cell r="A669" t="str">
            <v>GL001</v>
          </cell>
          <cell r="C669" t="str">
            <v>241520</v>
          </cell>
          <cell r="L669">
            <v>0</v>
          </cell>
        </row>
        <row r="670">
          <cell r="A670" t="str">
            <v>GL001</v>
          </cell>
          <cell r="C670" t="str">
            <v>241530</v>
          </cell>
          <cell r="L670">
            <v>-2666</v>
          </cell>
        </row>
        <row r="671">
          <cell r="A671" t="str">
            <v>GL001</v>
          </cell>
          <cell r="C671" t="str">
            <v>241540</v>
          </cell>
          <cell r="L671">
            <v>-388</v>
          </cell>
        </row>
        <row r="672">
          <cell r="A672" t="str">
            <v>GL001</v>
          </cell>
          <cell r="C672" t="str">
            <v>242032</v>
          </cell>
          <cell r="L672">
            <v>0</v>
          </cell>
        </row>
        <row r="673">
          <cell r="A673" t="str">
            <v>GL001</v>
          </cell>
          <cell r="C673" t="str">
            <v>242036</v>
          </cell>
          <cell r="L673">
            <v>0</v>
          </cell>
        </row>
        <row r="674">
          <cell r="A674" t="str">
            <v>GL001</v>
          </cell>
          <cell r="C674" t="str">
            <v>242037</v>
          </cell>
          <cell r="L674">
            <v>0</v>
          </cell>
        </row>
        <row r="675">
          <cell r="A675" t="str">
            <v>GL001</v>
          </cell>
          <cell r="C675" t="str">
            <v>242100</v>
          </cell>
          <cell r="L675">
            <v>-1724298.47</v>
          </cell>
        </row>
        <row r="676">
          <cell r="A676" t="str">
            <v>GL001</v>
          </cell>
          <cell r="C676" t="str">
            <v>242110</v>
          </cell>
          <cell r="L676">
            <v>0</v>
          </cell>
        </row>
        <row r="677">
          <cell r="A677" t="str">
            <v>GL001</v>
          </cell>
          <cell r="C677" t="str">
            <v>242111</v>
          </cell>
          <cell r="L677">
            <v>0</v>
          </cell>
        </row>
        <row r="678">
          <cell r="A678" t="str">
            <v>GL001</v>
          </cell>
          <cell r="C678" t="str">
            <v>242120</v>
          </cell>
          <cell r="L678">
            <v>-989218.8</v>
          </cell>
        </row>
        <row r="679">
          <cell r="A679" t="str">
            <v>GL001</v>
          </cell>
          <cell r="C679" t="str">
            <v>242121</v>
          </cell>
          <cell r="L679">
            <v>0</v>
          </cell>
        </row>
        <row r="680">
          <cell r="A680" t="str">
            <v>GL001</v>
          </cell>
          <cell r="C680" t="str">
            <v>242122</v>
          </cell>
          <cell r="L680">
            <v>-3090070</v>
          </cell>
        </row>
        <row r="681">
          <cell r="A681" t="str">
            <v>GL001</v>
          </cell>
          <cell r="C681" t="str">
            <v>242123</v>
          </cell>
          <cell r="L681">
            <v>0</v>
          </cell>
        </row>
        <row r="682">
          <cell r="A682" t="str">
            <v>GL001</v>
          </cell>
          <cell r="C682" t="str">
            <v>242124</v>
          </cell>
          <cell r="L682">
            <v>-1263502</v>
          </cell>
        </row>
        <row r="683">
          <cell r="A683" t="str">
            <v>GL001</v>
          </cell>
          <cell r="C683" t="str">
            <v>242130</v>
          </cell>
          <cell r="L683">
            <v>-1363258.44</v>
          </cell>
        </row>
        <row r="684">
          <cell r="A684" t="str">
            <v>GL001</v>
          </cell>
          <cell r="C684" t="str">
            <v>242201</v>
          </cell>
          <cell r="L684">
            <v>389.29</v>
          </cell>
        </row>
        <row r="685">
          <cell r="A685" t="str">
            <v>GL001</v>
          </cell>
          <cell r="C685" t="str">
            <v>242202</v>
          </cell>
          <cell r="L685">
            <v>-66.42</v>
          </cell>
        </row>
        <row r="686">
          <cell r="A686" t="str">
            <v>GL001</v>
          </cell>
          <cell r="C686" t="str">
            <v>242203</v>
          </cell>
          <cell r="L686">
            <v>0</v>
          </cell>
        </row>
        <row r="687">
          <cell r="A687" t="str">
            <v>GL001</v>
          </cell>
          <cell r="C687" t="str">
            <v>242220</v>
          </cell>
          <cell r="L687">
            <v>-12908.63</v>
          </cell>
        </row>
        <row r="688">
          <cell r="A688" t="str">
            <v>GL001</v>
          </cell>
          <cell r="C688" t="str">
            <v>242230</v>
          </cell>
          <cell r="L688">
            <v>2868.25</v>
          </cell>
        </row>
        <row r="689">
          <cell r="A689" t="str">
            <v>GL001</v>
          </cell>
          <cell r="C689" t="str">
            <v>242240</v>
          </cell>
          <cell r="L689">
            <v>250000</v>
          </cell>
        </row>
        <row r="690">
          <cell r="A690" t="str">
            <v>GL001</v>
          </cell>
          <cell r="C690" t="str">
            <v>242245</v>
          </cell>
          <cell r="L690">
            <v>-83269.350000000006</v>
          </cell>
        </row>
        <row r="691">
          <cell r="A691" t="str">
            <v>GL001</v>
          </cell>
          <cell r="C691" t="str">
            <v>242250</v>
          </cell>
          <cell r="L691">
            <v>0</v>
          </cell>
        </row>
        <row r="692">
          <cell r="A692" t="str">
            <v>GL001</v>
          </cell>
          <cell r="C692" t="str">
            <v>242260</v>
          </cell>
          <cell r="L692">
            <v>0</v>
          </cell>
        </row>
        <row r="693">
          <cell r="A693" t="str">
            <v>GL001</v>
          </cell>
          <cell r="C693" t="str">
            <v>242300</v>
          </cell>
          <cell r="L693">
            <v>0</v>
          </cell>
        </row>
        <row r="694">
          <cell r="A694" t="str">
            <v>GL001</v>
          </cell>
          <cell r="C694" t="str">
            <v>242400</v>
          </cell>
          <cell r="L694">
            <v>0</v>
          </cell>
        </row>
        <row r="695">
          <cell r="A695" t="str">
            <v>GL001</v>
          </cell>
          <cell r="C695" t="str">
            <v>242410</v>
          </cell>
          <cell r="L695">
            <v>0</v>
          </cell>
        </row>
        <row r="696">
          <cell r="A696" t="str">
            <v>GL001</v>
          </cell>
          <cell r="C696" t="str">
            <v>242500</v>
          </cell>
          <cell r="L696">
            <v>11318</v>
          </cell>
        </row>
        <row r="697">
          <cell r="A697" t="str">
            <v>GL001</v>
          </cell>
          <cell r="C697" t="str">
            <v>242501</v>
          </cell>
          <cell r="L697">
            <v>0</v>
          </cell>
        </row>
        <row r="698">
          <cell r="A698" t="str">
            <v>GL001</v>
          </cell>
          <cell r="C698" t="str">
            <v>242520</v>
          </cell>
          <cell r="L698">
            <v>0</v>
          </cell>
        </row>
        <row r="699">
          <cell r="A699" t="str">
            <v>GL001</v>
          </cell>
          <cell r="C699" t="str">
            <v>242600</v>
          </cell>
          <cell r="L699">
            <v>0</v>
          </cell>
        </row>
        <row r="700">
          <cell r="A700" t="str">
            <v>GL001</v>
          </cell>
          <cell r="C700" t="str">
            <v>242650</v>
          </cell>
          <cell r="L700">
            <v>0</v>
          </cell>
        </row>
        <row r="701">
          <cell r="A701" t="str">
            <v>GL001</v>
          </cell>
          <cell r="C701" t="str">
            <v>242651</v>
          </cell>
          <cell r="L701">
            <v>-697000.33</v>
          </cell>
        </row>
        <row r="702">
          <cell r="A702" t="str">
            <v>GL001</v>
          </cell>
          <cell r="C702" t="str">
            <v>242652</v>
          </cell>
          <cell r="L702">
            <v>-164000.06</v>
          </cell>
        </row>
        <row r="703">
          <cell r="A703" t="str">
            <v>GL001</v>
          </cell>
          <cell r="C703" t="str">
            <v>242653</v>
          </cell>
          <cell r="L703">
            <v>-90408</v>
          </cell>
        </row>
        <row r="704">
          <cell r="A704" t="str">
            <v>GL001</v>
          </cell>
          <cell r="C704" t="str">
            <v>242700</v>
          </cell>
          <cell r="L704">
            <v>-9013572.7899999991</v>
          </cell>
        </row>
        <row r="705">
          <cell r="A705" t="str">
            <v>GL001</v>
          </cell>
          <cell r="C705" t="str">
            <v>243000</v>
          </cell>
          <cell r="L705">
            <v>-328019.86</v>
          </cell>
        </row>
        <row r="706">
          <cell r="A706" t="str">
            <v>GL001</v>
          </cell>
          <cell r="C706" t="str">
            <v>244200</v>
          </cell>
          <cell r="L706">
            <v>-1126180</v>
          </cell>
        </row>
        <row r="707">
          <cell r="A707" t="str">
            <v>GL001</v>
          </cell>
          <cell r="C707" t="str">
            <v>244600</v>
          </cell>
          <cell r="L707">
            <v>-1238990</v>
          </cell>
        </row>
        <row r="708">
          <cell r="A708" t="str">
            <v>GL001</v>
          </cell>
          <cell r="C708" t="str">
            <v>252100</v>
          </cell>
          <cell r="L708">
            <v>-646357.74</v>
          </cell>
        </row>
        <row r="709">
          <cell r="A709" t="str">
            <v>GL001</v>
          </cell>
          <cell r="C709" t="str">
            <v>252110</v>
          </cell>
          <cell r="L709">
            <v>-1612241.21</v>
          </cell>
        </row>
        <row r="710">
          <cell r="A710" t="str">
            <v>GL001</v>
          </cell>
          <cell r="C710" t="str">
            <v>252200</v>
          </cell>
          <cell r="L710">
            <v>-130893</v>
          </cell>
        </row>
        <row r="711">
          <cell r="A711" t="str">
            <v>GL001</v>
          </cell>
          <cell r="C711" t="str">
            <v>253001</v>
          </cell>
          <cell r="L711">
            <v>0</v>
          </cell>
        </row>
        <row r="712">
          <cell r="A712" t="str">
            <v>GL001</v>
          </cell>
          <cell r="C712" t="str">
            <v>253002</v>
          </cell>
          <cell r="L712">
            <v>-883231.48</v>
          </cell>
        </row>
        <row r="713">
          <cell r="A713" t="str">
            <v>GL001</v>
          </cell>
          <cell r="C713" t="str">
            <v>253007</v>
          </cell>
          <cell r="L713">
            <v>0</v>
          </cell>
        </row>
        <row r="714">
          <cell r="A714" t="str">
            <v>GL001</v>
          </cell>
          <cell r="C714" t="str">
            <v>253008</v>
          </cell>
          <cell r="L714">
            <v>-17483.650000000001</v>
          </cell>
        </row>
        <row r="715">
          <cell r="A715" t="str">
            <v>GL001</v>
          </cell>
          <cell r="C715" t="str">
            <v>253100</v>
          </cell>
          <cell r="L715">
            <v>0</v>
          </cell>
        </row>
        <row r="716">
          <cell r="A716" t="str">
            <v>GL001</v>
          </cell>
          <cell r="C716" t="str">
            <v>253185</v>
          </cell>
          <cell r="L716">
            <v>0</v>
          </cell>
        </row>
        <row r="717">
          <cell r="A717" t="str">
            <v>GL001</v>
          </cell>
          <cell r="C717" t="str">
            <v>253200</v>
          </cell>
          <cell r="L717">
            <v>-131072.51</v>
          </cell>
        </row>
        <row r="718">
          <cell r="A718" t="str">
            <v>GL001</v>
          </cell>
          <cell r="C718" t="str">
            <v>253400</v>
          </cell>
          <cell r="L718">
            <v>0</v>
          </cell>
        </row>
        <row r="719">
          <cell r="A719" t="str">
            <v>GL001</v>
          </cell>
          <cell r="C719" t="str">
            <v>253500</v>
          </cell>
          <cell r="L719">
            <v>0</v>
          </cell>
        </row>
        <row r="720">
          <cell r="A720" t="str">
            <v>GL001</v>
          </cell>
          <cell r="C720" t="str">
            <v>253551</v>
          </cell>
          <cell r="L720">
            <v>0</v>
          </cell>
        </row>
        <row r="721">
          <cell r="A721" t="str">
            <v>GL001</v>
          </cell>
          <cell r="C721" t="str">
            <v>253552</v>
          </cell>
          <cell r="L721">
            <v>0</v>
          </cell>
        </row>
        <row r="722">
          <cell r="A722" t="str">
            <v>GL001</v>
          </cell>
          <cell r="C722" t="str">
            <v>253554</v>
          </cell>
          <cell r="L722">
            <v>0</v>
          </cell>
        </row>
        <row r="723">
          <cell r="A723" t="str">
            <v>GL001</v>
          </cell>
          <cell r="C723" t="str">
            <v>253600</v>
          </cell>
          <cell r="L723">
            <v>-18240.7</v>
          </cell>
        </row>
        <row r="724">
          <cell r="A724" t="str">
            <v>GL001</v>
          </cell>
          <cell r="C724" t="str">
            <v>253909</v>
          </cell>
          <cell r="L724">
            <v>0</v>
          </cell>
        </row>
        <row r="725">
          <cell r="A725" t="str">
            <v>GL001</v>
          </cell>
          <cell r="C725" t="str">
            <v>253920</v>
          </cell>
          <cell r="L725">
            <v>0</v>
          </cell>
        </row>
        <row r="726">
          <cell r="A726" t="str">
            <v>GL001</v>
          </cell>
          <cell r="C726" t="str">
            <v>253930</v>
          </cell>
          <cell r="L726">
            <v>0</v>
          </cell>
        </row>
        <row r="727">
          <cell r="A727" t="str">
            <v>GL001</v>
          </cell>
          <cell r="C727" t="str">
            <v>253943</v>
          </cell>
          <cell r="L727">
            <v>-58129695.200000003</v>
          </cell>
        </row>
        <row r="728">
          <cell r="A728" t="str">
            <v>GL001</v>
          </cell>
          <cell r="C728" t="str">
            <v>253990</v>
          </cell>
          <cell r="L728">
            <v>0</v>
          </cell>
        </row>
        <row r="729">
          <cell r="A729" t="str">
            <v>GL001</v>
          </cell>
          <cell r="C729" t="str">
            <v>254002</v>
          </cell>
          <cell r="L729">
            <v>-3146499.43</v>
          </cell>
        </row>
        <row r="730">
          <cell r="A730" t="str">
            <v>GL001</v>
          </cell>
          <cell r="C730" t="str">
            <v>254100</v>
          </cell>
          <cell r="L730">
            <v>-11039830.82</v>
          </cell>
        </row>
        <row r="731">
          <cell r="A731" t="str">
            <v>GL001</v>
          </cell>
          <cell r="C731" t="str">
            <v>254101</v>
          </cell>
          <cell r="L731">
            <v>0</v>
          </cell>
        </row>
        <row r="732">
          <cell r="A732" t="str">
            <v>GL001</v>
          </cell>
          <cell r="C732" t="str">
            <v>254102</v>
          </cell>
          <cell r="L732">
            <v>-2861288.18</v>
          </cell>
        </row>
        <row r="733">
          <cell r="A733" t="str">
            <v>GL001</v>
          </cell>
          <cell r="C733" t="str">
            <v>254103</v>
          </cell>
          <cell r="L733">
            <v>0</v>
          </cell>
        </row>
        <row r="734">
          <cell r="A734" t="str">
            <v>GL001</v>
          </cell>
          <cell r="C734" t="str">
            <v>254104</v>
          </cell>
          <cell r="L734">
            <v>0</v>
          </cell>
        </row>
        <row r="735">
          <cell r="A735" t="str">
            <v>GL001</v>
          </cell>
          <cell r="C735" t="str">
            <v>254105</v>
          </cell>
          <cell r="L735">
            <v>0</v>
          </cell>
        </row>
        <row r="736">
          <cell r="A736" t="str">
            <v>GL001</v>
          </cell>
          <cell r="C736" t="str">
            <v>254108</v>
          </cell>
          <cell r="L736">
            <v>-227144.71</v>
          </cell>
        </row>
        <row r="737">
          <cell r="A737" t="str">
            <v>GL001</v>
          </cell>
          <cell r="C737" t="str">
            <v>254110</v>
          </cell>
          <cell r="L737">
            <v>-126369375.68000001</v>
          </cell>
        </row>
        <row r="738">
          <cell r="A738" t="str">
            <v>GL001</v>
          </cell>
          <cell r="C738" t="str">
            <v>254111</v>
          </cell>
          <cell r="L738">
            <v>-82460</v>
          </cell>
        </row>
        <row r="739">
          <cell r="A739" t="str">
            <v>GL001</v>
          </cell>
          <cell r="C739" t="str">
            <v>254113</v>
          </cell>
          <cell r="L739">
            <v>-7535023.9100000001</v>
          </cell>
        </row>
        <row r="740">
          <cell r="A740" t="str">
            <v>GL001</v>
          </cell>
          <cell r="C740" t="str">
            <v>254114</v>
          </cell>
          <cell r="L740">
            <v>38118911.299999997</v>
          </cell>
        </row>
        <row r="741">
          <cell r="A741" t="str">
            <v>GL001</v>
          </cell>
          <cell r="C741" t="str">
            <v>254115</v>
          </cell>
          <cell r="L741">
            <v>-42365</v>
          </cell>
        </row>
        <row r="742">
          <cell r="A742" t="str">
            <v>GL001</v>
          </cell>
          <cell r="C742" t="str">
            <v>254162</v>
          </cell>
          <cell r="L742">
            <v>-728531.08</v>
          </cell>
        </row>
        <row r="743">
          <cell r="A743" t="str">
            <v>GL001</v>
          </cell>
          <cell r="C743" t="str">
            <v>254163</v>
          </cell>
          <cell r="L743">
            <v>-8406180.8300000001</v>
          </cell>
        </row>
        <row r="744">
          <cell r="A744" t="str">
            <v>GL001</v>
          </cell>
          <cell r="C744" t="str">
            <v>254164</v>
          </cell>
          <cell r="L744">
            <v>-4459441.83</v>
          </cell>
        </row>
        <row r="745">
          <cell r="A745" t="str">
            <v>GL001</v>
          </cell>
          <cell r="C745" t="str">
            <v>254165</v>
          </cell>
          <cell r="L745">
            <v>0</v>
          </cell>
        </row>
        <row r="746">
          <cell r="A746" t="str">
            <v>GL001</v>
          </cell>
          <cell r="C746" t="str">
            <v>254210</v>
          </cell>
          <cell r="L746">
            <v>-652114.36</v>
          </cell>
        </row>
        <row r="747">
          <cell r="A747" t="str">
            <v>GL001</v>
          </cell>
          <cell r="C747" t="str">
            <v>254220</v>
          </cell>
          <cell r="L747">
            <v>-637802.54</v>
          </cell>
        </row>
        <row r="748">
          <cell r="A748" t="str">
            <v>GL001</v>
          </cell>
          <cell r="C748" t="str">
            <v>254230</v>
          </cell>
          <cell r="L748">
            <v>-8293893.9199999999</v>
          </cell>
        </row>
        <row r="749">
          <cell r="A749" t="str">
            <v>GL001</v>
          </cell>
          <cell r="C749" t="str">
            <v>254240</v>
          </cell>
          <cell r="L749">
            <v>-351288.8</v>
          </cell>
        </row>
        <row r="750">
          <cell r="A750" t="str">
            <v>GL001</v>
          </cell>
          <cell r="C750" t="str">
            <v>254250</v>
          </cell>
          <cell r="L750">
            <v>-1739283</v>
          </cell>
        </row>
        <row r="751">
          <cell r="A751" t="str">
            <v>GL001</v>
          </cell>
          <cell r="C751" t="str">
            <v>254330</v>
          </cell>
          <cell r="L751">
            <v>0</v>
          </cell>
        </row>
        <row r="752">
          <cell r="A752" t="str">
            <v>GL001</v>
          </cell>
          <cell r="C752" t="str">
            <v>254380</v>
          </cell>
          <cell r="L752">
            <v>-2492386.0499999998</v>
          </cell>
        </row>
        <row r="753">
          <cell r="A753" t="str">
            <v>GL001</v>
          </cell>
          <cell r="C753" t="str">
            <v>254996</v>
          </cell>
          <cell r="L753">
            <v>0</v>
          </cell>
        </row>
        <row r="754">
          <cell r="A754" t="str">
            <v>GL001</v>
          </cell>
          <cell r="C754" t="str">
            <v>254997</v>
          </cell>
          <cell r="L754">
            <v>3146499.43</v>
          </cell>
        </row>
        <row r="755">
          <cell r="A755" t="str">
            <v>GL001</v>
          </cell>
          <cell r="C755" t="str">
            <v>254998</v>
          </cell>
          <cell r="L755">
            <v>-460736.01</v>
          </cell>
        </row>
        <row r="756">
          <cell r="A756" t="str">
            <v>GL001</v>
          </cell>
          <cell r="C756" t="str">
            <v>255110</v>
          </cell>
          <cell r="L756">
            <v>-0.87</v>
          </cell>
        </row>
        <row r="757">
          <cell r="A757" t="str">
            <v>GL001</v>
          </cell>
          <cell r="C757" t="str">
            <v>255120</v>
          </cell>
          <cell r="L757">
            <v>0</v>
          </cell>
        </row>
        <row r="758">
          <cell r="A758" t="str">
            <v>GL001</v>
          </cell>
          <cell r="C758" t="str">
            <v>255130</v>
          </cell>
          <cell r="L758">
            <v>-625668.41</v>
          </cell>
        </row>
        <row r="759">
          <cell r="A759" t="str">
            <v>GL001</v>
          </cell>
          <cell r="C759" t="str">
            <v>255220</v>
          </cell>
          <cell r="L759">
            <v>-177.37</v>
          </cell>
        </row>
        <row r="760">
          <cell r="A760" t="str">
            <v>GL001</v>
          </cell>
          <cell r="C760" t="str">
            <v>255230</v>
          </cell>
          <cell r="L760">
            <v>-5510.75</v>
          </cell>
        </row>
        <row r="761">
          <cell r="A761" t="str">
            <v>GL001</v>
          </cell>
          <cell r="C761" t="str">
            <v>255240</v>
          </cell>
          <cell r="L761">
            <v>-17445721.600000001</v>
          </cell>
        </row>
        <row r="762">
          <cell r="A762" t="str">
            <v>GL001</v>
          </cell>
          <cell r="C762" t="str">
            <v>281400</v>
          </cell>
          <cell r="L762">
            <v>0</v>
          </cell>
        </row>
        <row r="763">
          <cell r="A763" t="str">
            <v>GL001</v>
          </cell>
          <cell r="C763" t="str">
            <v>281500</v>
          </cell>
          <cell r="L763">
            <v>0</v>
          </cell>
        </row>
        <row r="764">
          <cell r="A764" t="str">
            <v>GL001</v>
          </cell>
          <cell r="C764" t="str">
            <v>282100</v>
          </cell>
          <cell r="L764">
            <v>-401497942.20999998</v>
          </cell>
        </row>
        <row r="765">
          <cell r="A765" t="str">
            <v>GL001</v>
          </cell>
          <cell r="C765" t="str">
            <v>282120</v>
          </cell>
          <cell r="L765">
            <v>-646629</v>
          </cell>
        </row>
        <row r="766">
          <cell r="A766" t="str">
            <v>GL001</v>
          </cell>
          <cell r="C766" t="str">
            <v>282130</v>
          </cell>
          <cell r="L766">
            <v>60000</v>
          </cell>
        </row>
        <row r="767">
          <cell r="A767" t="str">
            <v>GL001</v>
          </cell>
          <cell r="C767" t="str">
            <v>282135</v>
          </cell>
          <cell r="L767">
            <v>48055</v>
          </cell>
        </row>
        <row r="768">
          <cell r="A768" t="str">
            <v>GL001</v>
          </cell>
          <cell r="C768" t="str">
            <v>282140</v>
          </cell>
          <cell r="L768">
            <v>-147755</v>
          </cell>
        </row>
        <row r="769">
          <cell r="A769" t="str">
            <v>GL001</v>
          </cell>
          <cell r="C769" t="str">
            <v>282150</v>
          </cell>
          <cell r="L769">
            <v>-339226</v>
          </cell>
        </row>
        <row r="770">
          <cell r="A770" t="str">
            <v>GL001</v>
          </cell>
          <cell r="C770" t="str">
            <v>282200</v>
          </cell>
          <cell r="L770">
            <v>-1727757.47</v>
          </cell>
        </row>
        <row r="771">
          <cell r="A771" t="str">
            <v>GL001</v>
          </cell>
          <cell r="C771" t="str">
            <v>283100</v>
          </cell>
          <cell r="L771">
            <v>-96959.42</v>
          </cell>
        </row>
        <row r="772">
          <cell r="A772" t="str">
            <v>GL001</v>
          </cell>
          <cell r="C772" t="str">
            <v>283103</v>
          </cell>
          <cell r="L772">
            <v>-4194533.8</v>
          </cell>
        </row>
        <row r="773">
          <cell r="A773" t="str">
            <v>GL001</v>
          </cell>
          <cell r="C773" t="str">
            <v>283116</v>
          </cell>
          <cell r="L773">
            <v>-5576452.1799999997</v>
          </cell>
        </row>
        <row r="774">
          <cell r="A774" t="str">
            <v>GL001</v>
          </cell>
          <cell r="C774" t="str">
            <v>283123</v>
          </cell>
          <cell r="L774">
            <v>-365064.88</v>
          </cell>
        </row>
        <row r="775">
          <cell r="A775" t="str">
            <v>GL001</v>
          </cell>
          <cell r="C775" t="str">
            <v>283139</v>
          </cell>
          <cell r="L775">
            <v>31142.45</v>
          </cell>
        </row>
        <row r="776">
          <cell r="A776" t="str">
            <v>GL001</v>
          </cell>
          <cell r="C776" t="str">
            <v>283355</v>
          </cell>
          <cell r="L776">
            <v>0</v>
          </cell>
        </row>
        <row r="777">
          <cell r="A777" t="str">
            <v>GL001</v>
          </cell>
          <cell r="C777" t="str">
            <v>283366</v>
          </cell>
          <cell r="L777">
            <v>-9997557</v>
          </cell>
        </row>
        <row r="778">
          <cell r="A778" t="str">
            <v>GL001</v>
          </cell>
          <cell r="C778" t="str">
            <v>283400</v>
          </cell>
          <cell r="L778">
            <v>-3453558.67</v>
          </cell>
        </row>
        <row r="779">
          <cell r="A779" t="str">
            <v>GL001</v>
          </cell>
          <cell r="C779" t="str">
            <v>283900</v>
          </cell>
          <cell r="L779">
            <v>-3315536.34</v>
          </cell>
        </row>
        <row r="780">
          <cell r="A780" t="str">
            <v>GL001</v>
          </cell>
          <cell r="C780" t="str">
            <v>283914</v>
          </cell>
          <cell r="L780">
            <v>-27253294</v>
          </cell>
        </row>
        <row r="781">
          <cell r="A781" t="str">
            <v>GL001</v>
          </cell>
          <cell r="C781" t="str">
            <v>283915</v>
          </cell>
          <cell r="L781">
            <v>-15022427.34</v>
          </cell>
        </row>
        <row r="782">
          <cell r="A782" t="str">
            <v>GL001</v>
          </cell>
          <cell r="C782" t="str">
            <v>283917</v>
          </cell>
          <cell r="L782">
            <v>-23903766.09</v>
          </cell>
        </row>
        <row r="783">
          <cell r="A783" t="str">
            <v>GL001</v>
          </cell>
          <cell r="C783" t="str">
            <v>283921</v>
          </cell>
          <cell r="L783">
            <v>-190052.06</v>
          </cell>
        </row>
        <row r="784">
          <cell r="A784" t="str">
            <v>GL001</v>
          </cell>
          <cell r="C784" t="str">
            <v>283924</v>
          </cell>
          <cell r="L784">
            <v>0</v>
          </cell>
        </row>
        <row r="785">
          <cell r="A785" t="str">
            <v>GL001</v>
          </cell>
          <cell r="C785" t="str">
            <v>301000</v>
          </cell>
          <cell r="L785">
            <v>0</v>
          </cell>
        </row>
        <row r="786">
          <cell r="A786" t="str">
            <v>GL001</v>
          </cell>
          <cell r="C786" t="str">
            <v>302000</v>
          </cell>
          <cell r="L786">
            <v>0</v>
          </cell>
        </row>
        <row r="787">
          <cell r="A787" t="str">
            <v>GL001</v>
          </cell>
          <cell r="C787" t="str">
            <v>303000</v>
          </cell>
          <cell r="L787">
            <v>0</v>
          </cell>
        </row>
        <row r="788">
          <cell r="A788" t="str">
            <v>GL001</v>
          </cell>
          <cell r="C788" t="str">
            <v>310000</v>
          </cell>
          <cell r="L788">
            <v>0</v>
          </cell>
        </row>
        <row r="789">
          <cell r="A789" t="str">
            <v>GL001</v>
          </cell>
          <cell r="C789" t="str">
            <v>311000</v>
          </cell>
          <cell r="L789">
            <v>0</v>
          </cell>
        </row>
        <row r="790">
          <cell r="A790" t="str">
            <v>GL001</v>
          </cell>
          <cell r="C790" t="str">
            <v>312000</v>
          </cell>
          <cell r="L790">
            <v>0</v>
          </cell>
        </row>
        <row r="791">
          <cell r="A791" t="str">
            <v>GL001</v>
          </cell>
          <cell r="C791" t="str">
            <v>314000</v>
          </cell>
          <cell r="L791">
            <v>0</v>
          </cell>
        </row>
        <row r="792">
          <cell r="A792" t="str">
            <v>GL001</v>
          </cell>
          <cell r="C792" t="str">
            <v>315000</v>
          </cell>
          <cell r="L792">
            <v>0</v>
          </cell>
        </row>
        <row r="793">
          <cell r="A793" t="str">
            <v>GL001</v>
          </cell>
          <cell r="C793" t="str">
            <v>316000</v>
          </cell>
          <cell r="L793">
            <v>0</v>
          </cell>
        </row>
        <row r="794">
          <cell r="A794" t="str">
            <v>GL001</v>
          </cell>
          <cell r="C794" t="str">
            <v>330000</v>
          </cell>
          <cell r="L794">
            <v>0</v>
          </cell>
        </row>
        <row r="795">
          <cell r="A795" t="str">
            <v>GL001</v>
          </cell>
          <cell r="C795" t="str">
            <v>331000</v>
          </cell>
          <cell r="L795">
            <v>0</v>
          </cell>
        </row>
        <row r="796">
          <cell r="A796" t="str">
            <v>GL001</v>
          </cell>
          <cell r="C796" t="str">
            <v>332000</v>
          </cell>
          <cell r="L796">
            <v>0</v>
          </cell>
        </row>
        <row r="797">
          <cell r="A797" t="str">
            <v>GL001</v>
          </cell>
          <cell r="C797" t="str">
            <v>333000</v>
          </cell>
          <cell r="L797">
            <v>0</v>
          </cell>
        </row>
        <row r="798">
          <cell r="A798" t="str">
            <v>GL001</v>
          </cell>
          <cell r="C798" t="str">
            <v>334000</v>
          </cell>
          <cell r="L798">
            <v>0</v>
          </cell>
        </row>
        <row r="799">
          <cell r="A799" t="str">
            <v>GL001</v>
          </cell>
          <cell r="C799" t="str">
            <v>335000</v>
          </cell>
          <cell r="L799">
            <v>0</v>
          </cell>
        </row>
        <row r="800">
          <cell r="A800" t="str">
            <v>GL001</v>
          </cell>
          <cell r="C800" t="str">
            <v>340000</v>
          </cell>
          <cell r="L800">
            <v>0</v>
          </cell>
        </row>
        <row r="801">
          <cell r="A801" t="str">
            <v>GL001</v>
          </cell>
          <cell r="C801" t="str">
            <v>341000</v>
          </cell>
          <cell r="L801">
            <v>0</v>
          </cell>
        </row>
        <row r="802">
          <cell r="A802" t="str">
            <v>GL001</v>
          </cell>
          <cell r="C802" t="str">
            <v>342000</v>
          </cell>
          <cell r="L802">
            <v>0</v>
          </cell>
        </row>
        <row r="803">
          <cell r="A803" t="str">
            <v>GL001</v>
          </cell>
          <cell r="C803" t="str">
            <v>343000</v>
          </cell>
          <cell r="L803">
            <v>0</v>
          </cell>
        </row>
        <row r="804">
          <cell r="A804" t="str">
            <v>GL001</v>
          </cell>
          <cell r="C804" t="str">
            <v>344000</v>
          </cell>
          <cell r="L804">
            <v>0</v>
          </cell>
        </row>
        <row r="805">
          <cell r="A805" t="str">
            <v>GL001</v>
          </cell>
          <cell r="C805" t="str">
            <v>345000</v>
          </cell>
          <cell r="L805">
            <v>0</v>
          </cell>
        </row>
        <row r="806">
          <cell r="A806" t="str">
            <v>GL001</v>
          </cell>
          <cell r="C806" t="str">
            <v>346000</v>
          </cell>
          <cell r="L806">
            <v>0</v>
          </cell>
        </row>
        <row r="807">
          <cell r="A807" t="str">
            <v>GL001</v>
          </cell>
          <cell r="C807" t="str">
            <v>350000</v>
          </cell>
          <cell r="L807">
            <v>0</v>
          </cell>
        </row>
        <row r="808">
          <cell r="A808" t="str">
            <v>GL001</v>
          </cell>
          <cell r="C808" t="str">
            <v>352000</v>
          </cell>
          <cell r="L808">
            <v>0</v>
          </cell>
        </row>
        <row r="809">
          <cell r="A809" t="str">
            <v>GL001</v>
          </cell>
          <cell r="C809" t="str">
            <v>353000</v>
          </cell>
          <cell r="L809">
            <v>0</v>
          </cell>
        </row>
        <row r="810">
          <cell r="A810" t="str">
            <v>GL001</v>
          </cell>
          <cell r="C810" t="str">
            <v>354000</v>
          </cell>
          <cell r="L810">
            <v>0</v>
          </cell>
        </row>
        <row r="811">
          <cell r="A811" t="str">
            <v>GL001</v>
          </cell>
          <cell r="C811" t="str">
            <v>355000</v>
          </cell>
          <cell r="L811">
            <v>0</v>
          </cell>
        </row>
        <row r="812">
          <cell r="A812" t="str">
            <v>GL001</v>
          </cell>
          <cell r="C812" t="str">
            <v>356000</v>
          </cell>
          <cell r="L812">
            <v>0</v>
          </cell>
        </row>
        <row r="813">
          <cell r="A813" t="str">
            <v>GL001</v>
          </cell>
          <cell r="C813" t="str">
            <v>360000</v>
          </cell>
          <cell r="L813">
            <v>0</v>
          </cell>
        </row>
        <row r="814">
          <cell r="A814" t="str">
            <v>GL001</v>
          </cell>
          <cell r="C814" t="str">
            <v>361000</v>
          </cell>
          <cell r="L814">
            <v>0</v>
          </cell>
        </row>
        <row r="815">
          <cell r="A815" t="str">
            <v>GL001</v>
          </cell>
          <cell r="C815" t="str">
            <v>362000</v>
          </cell>
          <cell r="L815">
            <v>0</v>
          </cell>
        </row>
        <row r="816">
          <cell r="A816" t="str">
            <v>GL001</v>
          </cell>
          <cell r="C816" t="str">
            <v>364000</v>
          </cell>
          <cell r="L816">
            <v>0</v>
          </cell>
        </row>
        <row r="817">
          <cell r="A817" t="str">
            <v>GL001</v>
          </cell>
          <cell r="C817" t="str">
            <v>365000</v>
          </cell>
          <cell r="L817">
            <v>0</v>
          </cell>
        </row>
        <row r="818">
          <cell r="A818" t="str">
            <v>GL001</v>
          </cell>
          <cell r="C818" t="str">
            <v>366000</v>
          </cell>
          <cell r="L818">
            <v>0</v>
          </cell>
        </row>
        <row r="819">
          <cell r="A819" t="str">
            <v>GL001</v>
          </cell>
          <cell r="C819" t="str">
            <v>367000</v>
          </cell>
          <cell r="L819">
            <v>0</v>
          </cell>
        </row>
        <row r="820">
          <cell r="A820" t="str">
            <v>GL001</v>
          </cell>
          <cell r="C820" t="str">
            <v>368000</v>
          </cell>
          <cell r="L820">
            <v>0</v>
          </cell>
        </row>
        <row r="821">
          <cell r="A821" t="str">
            <v>GL001</v>
          </cell>
          <cell r="C821" t="str">
            <v>369000</v>
          </cell>
          <cell r="L821">
            <v>0</v>
          </cell>
        </row>
        <row r="822">
          <cell r="A822" t="str">
            <v>GL001</v>
          </cell>
          <cell r="C822" t="str">
            <v>370000</v>
          </cell>
          <cell r="L822">
            <v>0</v>
          </cell>
        </row>
        <row r="823">
          <cell r="A823" t="str">
            <v>GL001</v>
          </cell>
          <cell r="C823" t="str">
            <v>371000</v>
          </cell>
          <cell r="L823">
            <v>0</v>
          </cell>
        </row>
        <row r="824">
          <cell r="A824" t="str">
            <v>GL001</v>
          </cell>
          <cell r="C824" t="str">
            <v>373000</v>
          </cell>
          <cell r="L824">
            <v>0</v>
          </cell>
        </row>
        <row r="825">
          <cell r="A825" t="str">
            <v>GL001</v>
          </cell>
          <cell r="C825" t="str">
            <v>389000</v>
          </cell>
          <cell r="L825">
            <v>0</v>
          </cell>
        </row>
        <row r="826">
          <cell r="A826" t="str">
            <v>GL001</v>
          </cell>
          <cell r="C826" t="str">
            <v>390000</v>
          </cell>
          <cell r="L826">
            <v>0</v>
          </cell>
        </row>
        <row r="827">
          <cell r="A827" t="str">
            <v>GL001</v>
          </cell>
          <cell r="C827" t="str">
            <v>391000</v>
          </cell>
          <cell r="L827">
            <v>0</v>
          </cell>
        </row>
        <row r="828">
          <cell r="A828" t="str">
            <v>GL001</v>
          </cell>
          <cell r="C828" t="str">
            <v>392000</v>
          </cell>
          <cell r="L828">
            <v>0</v>
          </cell>
        </row>
        <row r="829">
          <cell r="A829" t="str">
            <v>GL001</v>
          </cell>
          <cell r="C829" t="str">
            <v>393000</v>
          </cell>
          <cell r="L829">
            <v>0</v>
          </cell>
        </row>
        <row r="830">
          <cell r="A830" t="str">
            <v>GL001</v>
          </cell>
          <cell r="C830" t="str">
            <v>394000</v>
          </cell>
          <cell r="L830">
            <v>0</v>
          </cell>
        </row>
        <row r="831">
          <cell r="A831" t="str">
            <v>GL001</v>
          </cell>
          <cell r="C831" t="str">
            <v>395000</v>
          </cell>
          <cell r="L831">
            <v>0</v>
          </cell>
        </row>
        <row r="832">
          <cell r="A832" t="str">
            <v>GL001</v>
          </cell>
          <cell r="C832" t="str">
            <v>396000</v>
          </cell>
          <cell r="L832">
            <v>0</v>
          </cell>
        </row>
        <row r="833">
          <cell r="A833" t="str">
            <v>GL001</v>
          </cell>
          <cell r="C833" t="str">
            <v>397000</v>
          </cell>
          <cell r="L833">
            <v>0</v>
          </cell>
        </row>
        <row r="834">
          <cell r="A834" t="str">
            <v>GL001</v>
          </cell>
          <cell r="C834" t="str">
            <v>398000</v>
          </cell>
          <cell r="L834">
            <v>0</v>
          </cell>
        </row>
        <row r="835">
          <cell r="A835" t="str">
            <v>GL001</v>
          </cell>
          <cell r="C835" t="str">
            <v>403000</v>
          </cell>
          <cell r="L835">
            <v>76400662.719999999</v>
          </cell>
        </row>
        <row r="836">
          <cell r="A836" t="str">
            <v>GL001</v>
          </cell>
          <cell r="C836" t="str">
            <v>403003</v>
          </cell>
          <cell r="L836">
            <v>43242.32</v>
          </cell>
        </row>
        <row r="837">
          <cell r="A837" t="str">
            <v>GL001</v>
          </cell>
          <cell r="C837" t="str">
            <v>403009</v>
          </cell>
          <cell r="L837">
            <v>47179.41</v>
          </cell>
        </row>
        <row r="838">
          <cell r="A838" t="str">
            <v>GL001</v>
          </cell>
          <cell r="C838" t="str">
            <v>403011</v>
          </cell>
          <cell r="L838">
            <v>638.46</v>
          </cell>
        </row>
        <row r="839">
          <cell r="A839" t="str">
            <v>GL001</v>
          </cell>
          <cell r="C839" t="str">
            <v>403012</v>
          </cell>
          <cell r="L839">
            <v>134548.92000000001</v>
          </cell>
        </row>
        <row r="840">
          <cell r="A840" t="str">
            <v>GL001</v>
          </cell>
          <cell r="C840" t="str">
            <v>403100</v>
          </cell>
          <cell r="L840">
            <v>0</v>
          </cell>
        </row>
        <row r="841">
          <cell r="A841" t="str">
            <v>GL001</v>
          </cell>
          <cell r="C841" t="str">
            <v>404000</v>
          </cell>
          <cell r="L841">
            <v>3049933.58</v>
          </cell>
        </row>
        <row r="842">
          <cell r="A842" t="str">
            <v>GL001</v>
          </cell>
          <cell r="C842" t="str">
            <v>408141</v>
          </cell>
          <cell r="L842">
            <v>3237492.03</v>
          </cell>
        </row>
        <row r="843">
          <cell r="A843" t="str">
            <v>GL001</v>
          </cell>
          <cell r="C843" t="str">
            <v>408144</v>
          </cell>
          <cell r="L843">
            <v>215108.59</v>
          </cell>
        </row>
        <row r="844">
          <cell r="A844" t="str">
            <v>GL001</v>
          </cell>
          <cell r="C844" t="str">
            <v>408511</v>
          </cell>
          <cell r="L844">
            <v>23124</v>
          </cell>
        </row>
        <row r="845">
          <cell r="A845" t="str">
            <v>GL001</v>
          </cell>
          <cell r="C845" t="str">
            <v>408512</v>
          </cell>
          <cell r="L845">
            <v>26222.21</v>
          </cell>
        </row>
        <row r="846">
          <cell r="A846" t="str">
            <v>GL001</v>
          </cell>
          <cell r="C846" t="str">
            <v>408610</v>
          </cell>
          <cell r="L846">
            <v>21597134.120000001</v>
          </cell>
        </row>
        <row r="847">
          <cell r="A847" t="str">
            <v>GL001</v>
          </cell>
          <cell r="C847" t="str">
            <v>408620</v>
          </cell>
          <cell r="L847">
            <v>81848.509999999995</v>
          </cell>
        </row>
        <row r="848">
          <cell r="A848" t="str">
            <v>GL001</v>
          </cell>
          <cell r="C848" t="str">
            <v>408630</v>
          </cell>
          <cell r="L848">
            <v>480</v>
          </cell>
        </row>
        <row r="849">
          <cell r="A849" t="str">
            <v>GL001</v>
          </cell>
          <cell r="C849" t="str">
            <v>408910</v>
          </cell>
          <cell r="L849">
            <v>26525.63</v>
          </cell>
        </row>
        <row r="850">
          <cell r="A850" t="str">
            <v>GL001</v>
          </cell>
          <cell r="C850" t="str">
            <v>408930</v>
          </cell>
          <cell r="L850">
            <v>9664840.6799999997</v>
          </cell>
        </row>
        <row r="851">
          <cell r="A851" t="str">
            <v>GL001</v>
          </cell>
          <cell r="C851" t="str">
            <v>408951</v>
          </cell>
          <cell r="L851">
            <v>14247.24</v>
          </cell>
        </row>
        <row r="852">
          <cell r="A852" t="str">
            <v>GL001</v>
          </cell>
          <cell r="C852" t="str">
            <v>409111</v>
          </cell>
          <cell r="L852">
            <v>739047</v>
          </cell>
        </row>
        <row r="853">
          <cell r="A853" t="str">
            <v>GL001</v>
          </cell>
          <cell r="C853" t="str">
            <v>409112</v>
          </cell>
          <cell r="L853">
            <v>0.04</v>
          </cell>
        </row>
        <row r="854">
          <cell r="A854" t="str">
            <v>GL001</v>
          </cell>
          <cell r="C854" t="str">
            <v>409131</v>
          </cell>
          <cell r="L854">
            <v>0</v>
          </cell>
        </row>
        <row r="855">
          <cell r="A855" t="str">
            <v>GL001</v>
          </cell>
          <cell r="C855" t="str">
            <v>409132</v>
          </cell>
          <cell r="L855">
            <v>0</v>
          </cell>
        </row>
        <row r="856">
          <cell r="A856" t="str">
            <v>GL001</v>
          </cell>
          <cell r="C856" t="str">
            <v>409250</v>
          </cell>
          <cell r="L856">
            <v>0</v>
          </cell>
        </row>
        <row r="857">
          <cell r="A857" t="str">
            <v>GL001</v>
          </cell>
          <cell r="C857" t="str">
            <v>409260</v>
          </cell>
          <cell r="L857">
            <v>0</v>
          </cell>
        </row>
        <row r="858">
          <cell r="A858" t="str">
            <v>GL001</v>
          </cell>
          <cell r="C858" t="str">
            <v>410112</v>
          </cell>
          <cell r="L858">
            <v>3800717.24</v>
          </cell>
        </row>
        <row r="859">
          <cell r="A859" t="str">
            <v>GL001</v>
          </cell>
          <cell r="C859" t="str">
            <v>410116</v>
          </cell>
          <cell r="L859">
            <v>110781.94</v>
          </cell>
        </row>
        <row r="860">
          <cell r="A860" t="str">
            <v>GL001</v>
          </cell>
          <cell r="C860" t="str">
            <v>410119</v>
          </cell>
          <cell r="L860">
            <v>-739047</v>
          </cell>
        </row>
        <row r="861">
          <cell r="A861" t="str">
            <v>GL001</v>
          </cell>
          <cell r="C861" t="str">
            <v>410124</v>
          </cell>
          <cell r="L861">
            <v>815280.19</v>
          </cell>
        </row>
        <row r="862">
          <cell r="A862" t="str">
            <v>GL001</v>
          </cell>
          <cell r="C862" t="str">
            <v>410128</v>
          </cell>
          <cell r="L862">
            <v>64649.64</v>
          </cell>
        </row>
        <row r="863">
          <cell r="A863" t="str">
            <v>GL001</v>
          </cell>
          <cell r="C863" t="str">
            <v>410130</v>
          </cell>
          <cell r="L863">
            <v>5501274.7800000003</v>
          </cell>
        </row>
        <row r="864">
          <cell r="A864" t="str">
            <v>GL001</v>
          </cell>
          <cell r="C864" t="str">
            <v>410131</v>
          </cell>
          <cell r="L864">
            <v>224520.24</v>
          </cell>
        </row>
        <row r="865">
          <cell r="A865" t="str">
            <v>GL001</v>
          </cell>
          <cell r="C865" t="str">
            <v>410132</v>
          </cell>
          <cell r="L865">
            <v>264.77</v>
          </cell>
        </row>
        <row r="866">
          <cell r="A866" t="str">
            <v>GL001</v>
          </cell>
          <cell r="C866" t="str">
            <v>410134</v>
          </cell>
          <cell r="L866">
            <v>461754.14</v>
          </cell>
        </row>
        <row r="867">
          <cell r="A867" t="str">
            <v>GL001</v>
          </cell>
          <cell r="C867" t="str">
            <v>410136</v>
          </cell>
          <cell r="L867">
            <v>972202.11</v>
          </cell>
        </row>
        <row r="868">
          <cell r="A868" t="str">
            <v>GL001</v>
          </cell>
          <cell r="C868" t="str">
            <v>410139</v>
          </cell>
          <cell r="L868">
            <v>144825.43</v>
          </cell>
        </row>
        <row r="869">
          <cell r="A869" t="str">
            <v>GL001</v>
          </cell>
          <cell r="C869" t="str">
            <v>410141</v>
          </cell>
          <cell r="L869">
            <v>53208383.469999999</v>
          </cell>
        </row>
        <row r="870">
          <cell r="A870" t="str">
            <v>GL001</v>
          </cell>
          <cell r="C870" t="str">
            <v>410142</v>
          </cell>
          <cell r="L870">
            <v>329330.81</v>
          </cell>
        </row>
        <row r="871">
          <cell r="A871" t="str">
            <v>GL001</v>
          </cell>
          <cell r="C871" t="str">
            <v>410144</v>
          </cell>
          <cell r="L871">
            <v>693920.39</v>
          </cell>
        </row>
        <row r="872">
          <cell r="A872" t="str">
            <v>GL001</v>
          </cell>
          <cell r="C872" t="str">
            <v>410298</v>
          </cell>
          <cell r="L872">
            <v>86856.01</v>
          </cell>
        </row>
        <row r="873">
          <cell r="A873" t="str">
            <v>GL001</v>
          </cell>
          <cell r="C873" t="str">
            <v>411003</v>
          </cell>
          <cell r="L873">
            <v>-137061.74</v>
          </cell>
        </row>
        <row r="874">
          <cell r="A874" t="str">
            <v>GL001</v>
          </cell>
          <cell r="C874" t="str">
            <v>411004</v>
          </cell>
          <cell r="L874">
            <v>-266778.40000000002</v>
          </cell>
        </row>
        <row r="875">
          <cell r="A875" t="str">
            <v>GL001</v>
          </cell>
          <cell r="C875" t="str">
            <v>411100</v>
          </cell>
          <cell r="L875">
            <v>0</v>
          </cell>
        </row>
        <row r="876">
          <cell r="A876" t="str">
            <v>GL001</v>
          </cell>
          <cell r="C876" t="str">
            <v>411103</v>
          </cell>
          <cell r="L876">
            <v>-5754764.9699999997</v>
          </cell>
        </row>
        <row r="877">
          <cell r="A877" t="str">
            <v>GL001</v>
          </cell>
          <cell r="C877" t="str">
            <v>411112</v>
          </cell>
          <cell r="L877">
            <v>-3878047.84</v>
          </cell>
        </row>
        <row r="878">
          <cell r="A878" t="str">
            <v>GL001</v>
          </cell>
          <cell r="C878" t="str">
            <v>411116</v>
          </cell>
          <cell r="L878">
            <v>-244886.5</v>
          </cell>
        </row>
        <row r="879">
          <cell r="A879" t="str">
            <v>GL001</v>
          </cell>
          <cell r="C879" t="str">
            <v>411118</v>
          </cell>
          <cell r="L879">
            <v>-55087.39</v>
          </cell>
        </row>
        <row r="880">
          <cell r="A880" t="str">
            <v>GL001</v>
          </cell>
          <cell r="C880" t="str">
            <v>411121</v>
          </cell>
          <cell r="L880">
            <v>-49731.08</v>
          </cell>
        </row>
        <row r="881">
          <cell r="A881" t="str">
            <v>GL001</v>
          </cell>
          <cell r="C881" t="str">
            <v>411122</v>
          </cell>
          <cell r="L881">
            <v>-256144.56</v>
          </cell>
        </row>
        <row r="882">
          <cell r="A882" t="str">
            <v>GL001</v>
          </cell>
          <cell r="C882" t="str">
            <v>411124</v>
          </cell>
          <cell r="L882">
            <v>-177688.12</v>
          </cell>
        </row>
        <row r="883">
          <cell r="A883" t="str">
            <v>GL001</v>
          </cell>
          <cell r="C883" t="str">
            <v>411126</v>
          </cell>
          <cell r="L883">
            <v>-279270.49</v>
          </cell>
        </row>
        <row r="884">
          <cell r="A884" t="str">
            <v>GL001</v>
          </cell>
          <cell r="C884" t="str">
            <v>411128</v>
          </cell>
          <cell r="L884">
            <v>-17571.21</v>
          </cell>
        </row>
        <row r="885">
          <cell r="A885" t="str">
            <v>GL001</v>
          </cell>
          <cell r="C885" t="str">
            <v>411130</v>
          </cell>
          <cell r="L885">
            <v>-4355529.79</v>
          </cell>
        </row>
        <row r="886">
          <cell r="A886" t="str">
            <v>GL001</v>
          </cell>
          <cell r="C886" t="str">
            <v>411131</v>
          </cell>
          <cell r="L886">
            <v>-1054235.67</v>
          </cell>
        </row>
        <row r="887">
          <cell r="A887" t="str">
            <v>GL001</v>
          </cell>
          <cell r="C887" t="str">
            <v>411132</v>
          </cell>
          <cell r="L887">
            <v>-27.87</v>
          </cell>
        </row>
        <row r="888">
          <cell r="A888" t="str">
            <v>GL001</v>
          </cell>
          <cell r="C888" t="str">
            <v>411134</v>
          </cell>
          <cell r="L888">
            <v>-816887.26</v>
          </cell>
        </row>
        <row r="889">
          <cell r="A889" t="str">
            <v>GL001</v>
          </cell>
          <cell r="C889" t="str">
            <v>411137</v>
          </cell>
          <cell r="L889">
            <v>-126888.13</v>
          </cell>
        </row>
        <row r="890">
          <cell r="A890" t="str">
            <v>GL001</v>
          </cell>
          <cell r="C890" t="str">
            <v>411139</v>
          </cell>
          <cell r="L890">
            <v>-80381.38</v>
          </cell>
        </row>
        <row r="891">
          <cell r="A891" t="str">
            <v>GL001</v>
          </cell>
          <cell r="C891" t="str">
            <v>411141</v>
          </cell>
          <cell r="L891">
            <v>-10781807.390000001</v>
          </cell>
        </row>
        <row r="892">
          <cell r="A892" t="str">
            <v>GL001</v>
          </cell>
          <cell r="C892" t="str">
            <v>411142</v>
          </cell>
          <cell r="L892">
            <v>-305916.07</v>
          </cell>
        </row>
        <row r="893">
          <cell r="A893" t="str">
            <v>GL001</v>
          </cell>
          <cell r="C893" t="str">
            <v>411199</v>
          </cell>
          <cell r="L893">
            <v>110350.08</v>
          </cell>
        </row>
        <row r="894">
          <cell r="A894" t="str">
            <v>GL001</v>
          </cell>
          <cell r="C894" t="str">
            <v>411259</v>
          </cell>
          <cell r="L894">
            <v>-493523.84</v>
          </cell>
        </row>
        <row r="895">
          <cell r="A895" t="str">
            <v>GL001</v>
          </cell>
          <cell r="C895" t="str">
            <v>411413</v>
          </cell>
          <cell r="L895">
            <v>-141041.92000000001</v>
          </cell>
        </row>
        <row r="896">
          <cell r="A896" t="str">
            <v>GL001</v>
          </cell>
          <cell r="C896" t="str">
            <v>411423</v>
          </cell>
          <cell r="L896">
            <v>-1778</v>
          </cell>
        </row>
        <row r="897">
          <cell r="A897" t="str">
            <v>GL001</v>
          </cell>
          <cell r="C897" t="str">
            <v>411800</v>
          </cell>
          <cell r="L897">
            <v>-11.53</v>
          </cell>
        </row>
        <row r="898">
          <cell r="A898" t="str">
            <v>GL001</v>
          </cell>
          <cell r="C898" t="str">
            <v>414300</v>
          </cell>
          <cell r="L898">
            <v>349637</v>
          </cell>
        </row>
        <row r="899">
          <cell r="A899" t="str">
            <v>GL001</v>
          </cell>
          <cell r="C899" t="str">
            <v>414989</v>
          </cell>
          <cell r="L899">
            <v>0</v>
          </cell>
        </row>
        <row r="900">
          <cell r="A900" t="str">
            <v>GL001</v>
          </cell>
          <cell r="C900" t="str">
            <v>414999</v>
          </cell>
          <cell r="L900">
            <v>0</v>
          </cell>
        </row>
        <row r="901">
          <cell r="A901" t="str">
            <v>GL001</v>
          </cell>
          <cell r="C901" t="str">
            <v>419020</v>
          </cell>
          <cell r="L901">
            <v>-10067.969999999999</v>
          </cell>
        </row>
        <row r="902">
          <cell r="A902" t="str">
            <v>GL001</v>
          </cell>
          <cell r="C902" t="str">
            <v>419026</v>
          </cell>
          <cell r="L902">
            <v>-1646.55</v>
          </cell>
        </row>
        <row r="903">
          <cell r="A903" t="str">
            <v>GL001</v>
          </cell>
          <cell r="C903" t="str">
            <v>419030</v>
          </cell>
          <cell r="L903">
            <v>-99583.49</v>
          </cell>
        </row>
        <row r="904">
          <cell r="A904" t="str">
            <v>GL001</v>
          </cell>
          <cell r="C904" t="str">
            <v>419100</v>
          </cell>
          <cell r="L904">
            <v>-3200967.17</v>
          </cell>
        </row>
        <row r="905">
          <cell r="A905" t="str">
            <v>GL001</v>
          </cell>
          <cell r="C905" t="str">
            <v>419801</v>
          </cell>
          <cell r="L905">
            <v>-5033.63</v>
          </cell>
        </row>
        <row r="906">
          <cell r="A906" t="str">
            <v>GL001</v>
          </cell>
          <cell r="C906" t="str">
            <v>421022</v>
          </cell>
          <cell r="L906">
            <v>35690.94</v>
          </cell>
        </row>
        <row r="907">
          <cell r="A907" t="str">
            <v>GL001</v>
          </cell>
          <cell r="C907" t="str">
            <v>421027</v>
          </cell>
          <cell r="L907">
            <v>78925.429999999993</v>
          </cell>
        </row>
        <row r="908">
          <cell r="A908" t="str">
            <v>GL001</v>
          </cell>
          <cell r="C908" t="str">
            <v>421029</v>
          </cell>
          <cell r="L908">
            <v>1253.55</v>
          </cell>
        </row>
        <row r="909">
          <cell r="A909" t="str">
            <v>GL001</v>
          </cell>
          <cell r="C909" t="str">
            <v>421031</v>
          </cell>
          <cell r="L909">
            <v>-2898.85</v>
          </cell>
        </row>
        <row r="910">
          <cell r="A910" t="str">
            <v>GL001</v>
          </cell>
          <cell r="C910" t="str">
            <v>421060</v>
          </cell>
          <cell r="L910">
            <v>71214.070000000007</v>
          </cell>
        </row>
        <row r="911">
          <cell r="A911" t="str">
            <v>GL001</v>
          </cell>
          <cell r="C911" t="str">
            <v>421065</v>
          </cell>
          <cell r="L911">
            <v>72850.490000000005</v>
          </cell>
        </row>
        <row r="912">
          <cell r="A912" t="str">
            <v>GL001</v>
          </cell>
          <cell r="C912" t="str">
            <v>421067</v>
          </cell>
          <cell r="L912">
            <v>1215.3699999999999</v>
          </cell>
        </row>
        <row r="913">
          <cell r="A913" t="str">
            <v>GL001</v>
          </cell>
          <cell r="C913" t="str">
            <v>421100</v>
          </cell>
          <cell r="L913">
            <v>-88067.44</v>
          </cell>
        </row>
        <row r="914">
          <cell r="A914" t="str">
            <v>GL001</v>
          </cell>
          <cell r="C914" t="str">
            <v>421200</v>
          </cell>
          <cell r="L914">
            <v>130497.01</v>
          </cell>
        </row>
        <row r="915">
          <cell r="A915" t="str">
            <v>GL001</v>
          </cell>
          <cell r="C915" t="str">
            <v>426113</v>
          </cell>
          <cell r="L915">
            <v>0</v>
          </cell>
        </row>
        <row r="916">
          <cell r="A916" t="str">
            <v>GL001</v>
          </cell>
          <cell r="C916" t="str">
            <v>426114</v>
          </cell>
          <cell r="L916">
            <v>487952.94</v>
          </cell>
        </row>
        <row r="917">
          <cell r="A917" t="str">
            <v>GL001</v>
          </cell>
          <cell r="C917" t="str">
            <v>426300</v>
          </cell>
          <cell r="L917">
            <v>60943.46</v>
          </cell>
        </row>
        <row r="918">
          <cell r="A918" t="str">
            <v>GL001</v>
          </cell>
          <cell r="C918" t="str">
            <v>426400</v>
          </cell>
          <cell r="L918">
            <v>87586.87</v>
          </cell>
        </row>
        <row r="919">
          <cell r="A919" t="str">
            <v>GL001</v>
          </cell>
          <cell r="C919" t="str">
            <v>426407</v>
          </cell>
          <cell r="L919">
            <v>129763.11</v>
          </cell>
        </row>
        <row r="920">
          <cell r="A920" t="str">
            <v>GL001</v>
          </cell>
          <cell r="C920" t="str">
            <v>426413</v>
          </cell>
          <cell r="L920">
            <v>74362.14</v>
          </cell>
        </row>
        <row r="921">
          <cell r="A921" t="str">
            <v>GL001</v>
          </cell>
          <cell r="C921" t="str">
            <v>426440</v>
          </cell>
          <cell r="L921">
            <v>52212.93</v>
          </cell>
        </row>
        <row r="922">
          <cell r="A922" t="str">
            <v>GL001</v>
          </cell>
          <cell r="C922" t="str">
            <v>426441</v>
          </cell>
          <cell r="L922">
            <v>18244.580000000002</v>
          </cell>
        </row>
        <row r="923">
          <cell r="A923" t="str">
            <v>GL001</v>
          </cell>
          <cell r="C923" t="str">
            <v>426444</v>
          </cell>
          <cell r="L923">
            <v>127162.41</v>
          </cell>
        </row>
        <row r="924">
          <cell r="A924" t="str">
            <v>GL001</v>
          </cell>
          <cell r="C924" t="str">
            <v>426445</v>
          </cell>
          <cell r="L924">
            <v>1448</v>
          </cell>
        </row>
        <row r="925">
          <cell r="A925" t="str">
            <v>GL001</v>
          </cell>
          <cell r="C925" t="str">
            <v>426446</v>
          </cell>
          <cell r="L925">
            <v>163153.60999999999</v>
          </cell>
        </row>
        <row r="926">
          <cell r="A926" t="str">
            <v>GL001</v>
          </cell>
          <cell r="C926" t="str">
            <v>426447</v>
          </cell>
          <cell r="L926">
            <v>334.25</v>
          </cell>
        </row>
        <row r="927">
          <cell r="A927" t="str">
            <v>GL001</v>
          </cell>
          <cell r="C927" t="str">
            <v>426499</v>
          </cell>
          <cell r="L927">
            <v>40000</v>
          </cell>
        </row>
        <row r="928">
          <cell r="A928" t="str">
            <v>GL001</v>
          </cell>
          <cell r="C928" t="str">
            <v>426502</v>
          </cell>
          <cell r="L928">
            <v>183564.12</v>
          </cell>
        </row>
        <row r="929">
          <cell r="A929" t="str">
            <v>GL001</v>
          </cell>
          <cell r="C929" t="str">
            <v>426520</v>
          </cell>
          <cell r="L929">
            <v>73131.100000000006</v>
          </cell>
        </row>
        <row r="930">
          <cell r="A930" t="str">
            <v>GL001</v>
          </cell>
          <cell r="C930" t="str">
            <v>426561</v>
          </cell>
          <cell r="L930">
            <v>11000</v>
          </cell>
        </row>
        <row r="931">
          <cell r="A931" t="str">
            <v>GL001</v>
          </cell>
          <cell r="C931" t="str">
            <v>426562</v>
          </cell>
          <cell r="L931">
            <v>275.35000000000002</v>
          </cell>
        </row>
        <row r="932">
          <cell r="A932" t="str">
            <v>GL001</v>
          </cell>
          <cell r="C932" t="str">
            <v>426564</v>
          </cell>
          <cell r="L932">
            <v>3130.2</v>
          </cell>
        </row>
        <row r="933">
          <cell r="A933" t="str">
            <v>GL001</v>
          </cell>
          <cell r="C933" t="str">
            <v>426565</v>
          </cell>
          <cell r="L933">
            <v>204575.51</v>
          </cell>
        </row>
        <row r="934">
          <cell r="A934" t="str">
            <v>GL001</v>
          </cell>
          <cell r="C934" t="str">
            <v>426566</v>
          </cell>
          <cell r="L934">
            <v>1854.77</v>
          </cell>
        </row>
        <row r="935">
          <cell r="A935" t="str">
            <v>GL001</v>
          </cell>
          <cell r="C935" t="str">
            <v>426567</v>
          </cell>
          <cell r="L935">
            <v>8146.7</v>
          </cell>
        </row>
        <row r="936">
          <cell r="A936" t="str">
            <v>GL001</v>
          </cell>
          <cell r="C936" t="str">
            <v>426568</v>
          </cell>
          <cell r="L936">
            <v>23381.81</v>
          </cell>
        </row>
        <row r="937">
          <cell r="A937" t="str">
            <v>GL001</v>
          </cell>
          <cell r="C937" t="str">
            <v>426601</v>
          </cell>
          <cell r="L937">
            <v>0</v>
          </cell>
        </row>
        <row r="938">
          <cell r="A938" t="str">
            <v>GL001</v>
          </cell>
          <cell r="C938" t="str">
            <v>427102</v>
          </cell>
          <cell r="L938">
            <v>4154000.04</v>
          </cell>
        </row>
        <row r="939">
          <cell r="A939" t="str">
            <v>GL001</v>
          </cell>
          <cell r="C939" t="str">
            <v>427103</v>
          </cell>
          <cell r="L939">
            <v>2319999.96</v>
          </cell>
        </row>
        <row r="940">
          <cell r="A940" t="str">
            <v>GL001</v>
          </cell>
          <cell r="C940" t="str">
            <v>427108</v>
          </cell>
          <cell r="L940">
            <v>4700000.04</v>
          </cell>
        </row>
        <row r="941">
          <cell r="A941" t="str">
            <v>GL001</v>
          </cell>
          <cell r="C941" t="str">
            <v>427290</v>
          </cell>
          <cell r="L941">
            <v>1650000</v>
          </cell>
        </row>
        <row r="942">
          <cell r="A942" t="str">
            <v>GL001</v>
          </cell>
          <cell r="C942" t="str">
            <v>427400</v>
          </cell>
          <cell r="L942">
            <v>5737500</v>
          </cell>
        </row>
        <row r="943">
          <cell r="A943" t="str">
            <v>GL001</v>
          </cell>
          <cell r="C943" t="str">
            <v>427500</v>
          </cell>
          <cell r="L943">
            <v>4650000</v>
          </cell>
        </row>
        <row r="944">
          <cell r="A944" t="str">
            <v>GL001</v>
          </cell>
          <cell r="C944" t="str">
            <v>427783</v>
          </cell>
          <cell r="L944">
            <v>2600000.04</v>
          </cell>
        </row>
        <row r="945">
          <cell r="A945" t="str">
            <v>GL001</v>
          </cell>
          <cell r="C945" t="str">
            <v>427804</v>
          </cell>
          <cell r="L945">
            <v>3150399.96</v>
          </cell>
        </row>
        <row r="946">
          <cell r="A946" t="str">
            <v>GL001</v>
          </cell>
          <cell r="C946" t="str">
            <v>427805</v>
          </cell>
          <cell r="L946">
            <v>1119000</v>
          </cell>
        </row>
        <row r="947">
          <cell r="A947" t="str">
            <v>GL001</v>
          </cell>
          <cell r="C947" t="str">
            <v>427806</v>
          </cell>
          <cell r="L947">
            <v>5184000</v>
          </cell>
        </row>
        <row r="948">
          <cell r="A948" t="str">
            <v>GL001</v>
          </cell>
          <cell r="C948" t="str">
            <v>427807</v>
          </cell>
          <cell r="L948">
            <v>2562000</v>
          </cell>
        </row>
        <row r="949">
          <cell r="A949" t="str">
            <v>GL001</v>
          </cell>
          <cell r="C949" t="str">
            <v>427808</v>
          </cell>
          <cell r="L949">
            <v>2154000</v>
          </cell>
        </row>
        <row r="950">
          <cell r="A950" t="str">
            <v>GL001</v>
          </cell>
          <cell r="C950" t="str">
            <v>428102</v>
          </cell>
          <cell r="L950">
            <v>67565.759999999995</v>
          </cell>
        </row>
        <row r="951">
          <cell r="A951" t="str">
            <v>GL001</v>
          </cell>
          <cell r="C951" t="str">
            <v>428103</v>
          </cell>
          <cell r="L951">
            <v>3714.6</v>
          </cell>
        </row>
        <row r="952">
          <cell r="A952" t="str">
            <v>GL001</v>
          </cell>
          <cell r="C952" t="str">
            <v>428104</v>
          </cell>
          <cell r="L952">
            <v>24954.84</v>
          </cell>
        </row>
        <row r="953">
          <cell r="A953" t="str">
            <v>GL001</v>
          </cell>
          <cell r="C953" t="str">
            <v>428105</v>
          </cell>
          <cell r="L953">
            <v>48511.08</v>
          </cell>
        </row>
        <row r="954">
          <cell r="A954" t="str">
            <v>GL001</v>
          </cell>
          <cell r="C954" t="str">
            <v>428106</v>
          </cell>
          <cell r="L954">
            <v>2519.04</v>
          </cell>
        </row>
        <row r="955">
          <cell r="A955" t="str">
            <v>GL001</v>
          </cell>
          <cell r="C955" t="str">
            <v>428107</v>
          </cell>
          <cell r="L955">
            <v>3669.36</v>
          </cell>
        </row>
        <row r="956">
          <cell r="A956" t="str">
            <v>GL001</v>
          </cell>
          <cell r="C956" t="str">
            <v>428108</v>
          </cell>
          <cell r="L956">
            <v>134381.04</v>
          </cell>
        </row>
        <row r="957">
          <cell r="A957" t="str">
            <v>GL001</v>
          </cell>
          <cell r="C957" t="str">
            <v>428110</v>
          </cell>
          <cell r="L957">
            <v>19727.64</v>
          </cell>
        </row>
        <row r="958">
          <cell r="A958" t="str">
            <v>GL001</v>
          </cell>
          <cell r="C958" t="str">
            <v>428155</v>
          </cell>
          <cell r="L958">
            <v>131488.68</v>
          </cell>
        </row>
        <row r="959">
          <cell r="A959" t="str">
            <v>GL001</v>
          </cell>
          <cell r="C959" t="str">
            <v>428170</v>
          </cell>
          <cell r="L959">
            <v>53364.36</v>
          </cell>
        </row>
        <row r="960">
          <cell r="A960" t="str">
            <v>GL001</v>
          </cell>
          <cell r="C960" t="str">
            <v>428180</v>
          </cell>
          <cell r="L960">
            <v>87115.08</v>
          </cell>
        </row>
        <row r="961">
          <cell r="A961" t="str">
            <v>GL001</v>
          </cell>
          <cell r="C961" t="str">
            <v>428190</v>
          </cell>
          <cell r="L961">
            <v>938.52</v>
          </cell>
        </row>
        <row r="962">
          <cell r="A962" t="str">
            <v>GL001</v>
          </cell>
          <cell r="C962" t="str">
            <v>428191</v>
          </cell>
          <cell r="L962">
            <v>1583.88</v>
          </cell>
        </row>
        <row r="963">
          <cell r="A963" t="str">
            <v>GL001</v>
          </cell>
          <cell r="C963" t="str">
            <v>428192</v>
          </cell>
          <cell r="L963">
            <v>59296.92</v>
          </cell>
        </row>
        <row r="964">
          <cell r="A964" t="str">
            <v>GL001</v>
          </cell>
          <cell r="C964" t="str">
            <v>428193</v>
          </cell>
          <cell r="L964">
            <v>34627.08</v>
          </cell>
        </row>
        <row r="965">
          <cell r="A965" t="str">
            <v>GL001</v>
          </cell>
          <cell r="C965" t="str">
            <v>428202</v>
          </cell>
          <cell r="L965">
            <v>-138170.28</v>
          </cell>
        </row>
        <row r="966">
          <cell r="A966" t="str">
            <v>GL001</v>
          </cell>
          <cell r="C966" t="str">
            <v>428203</v>
          </cell>
          <cell r="L966">
            <v>71846.039999999994</v>
          </cell>
        </row>
        <row r="967">
          <cell r="A967" t="str">
            <v>GL001</v>
          </cell>
          <cell r="C967" t="str">
            <v>428290</v>
          </cell>
          <cell r="L967">
            <v>63845.53</v>
          </cell>
        </row>
        <row r="968">
          <cell r="A968" t="str">
            <v>GL001</v>
          </cell>
          <cell r="C968" t="str">
            <v>428400</v>
          </cell>
          <cell r="L968">
            <v>126005.52</v>
          </cell>
        </row>
        <row r="969">
          <cell r="A969" t="str">
            <v>GL001</v>
          </cell>
          <cell r="C969" t="str">
            <v>428500</v>
          </cell>
          <cell r="L969">
            <v>141747.48000000001</v>
          </cell>
        </row>
        <row r="970">
          <cell r="A970" t="str">
            <v>GL001</v>
          </cell>
          <cell r="C970" t="str">
            <v>428783</v>
          </cell>
          <cell r="L970">
            <v>33667.08</v>
          </cell>
        </row>
        <row r="971">
          <cell r="A971" t="str">
            <v>GL001</v>
          </cell>
          <cell r="C971" t="str">
            <v>428801</v>
          </cell>
          <cell r="L971">
            <v>107018.4</v>
          </cell>
        </row>
        <row r="972">
          <cell r="A972" t="str">
            <v>GL001</v>
          </cell>
          <cell r="C972" t="str">
            <v>428804</v>
          </cell>
          <cell r="L972">
            <v>79799.520000000004</v>
          </cell>
        </row>
        <row r="973">
          <cell r="A973" t="str">
            <v>GL001</v>
          </cell>
          <cell r="C973" t="str">
            <v>428805</v>
          </cell>
          <cell r="L973">
            <v>18614.16</v>
          </cell>
        </row>
        <row r="974">
          <cell r="A974" t="str">
            <v>GL001</v>
          </cell>
          <cell r="C974" t="str">
            <v>428806</v>
          </cell>
          <cell r="L974">
            <v>47774.28</v>
          </cell>
        </row>
        <row r="975">
          <cell r="A975" t="str">
            <v>GL001</v>
          </cell>
          <cell r="C975" t="str">
            <v>428807</v>
          </cell>
          <cell r="L975">
            <v>22049.88</v>
          </cell>
        </row>
        <row r="976">
          <cell r="A976" t="str">
            <v>GL001</v>
          </cell>
          <cell r="C976" t="str">
            <v>428808</v>
          </cell>
          <cell r="L976">
            <v>32657.88</v>
          </cell>
        </row>
        <row r="977">
          <cell r="A977" t="str">
            <v>GL001</v>
          </cell>
          <cell r="C977" t="str">
            <v>431100</v>
          </cell>
          <cell r="L977">
            <v>548380</v>
          </cell>
        </row>
        <row r="978">
          <cell r="A978" t="str">
            <v>GL001</v>
          </cell>
          <cell r="C978" t="str">
            <v>431200</v>
          </cell>
          <cell r="L978">
            <v>268830.56</v>
          </cell>
        </row>
        <row r="979">
          <cell r="A979" t="str">
            <v>GL001</v>
          </cell>
          <cell r="C979" t="str">
            <v>431203</v>
          </cell>
          <cell r="L979">
            <v>55401.74</v>
          </cell>
        </row>
        <row r="980">
          <cell r="A980" t="str">
            <v>GL001</v>
          </cell>
          <cell r="C980" t="str">
            <v>431300</v>
          </cell>
          <cell r="L980">
            <v>30744</v>
          </cell>
        </row>
        <row r="981">
          <cell r="A981" t="str">
            <v>GL001</v>
          </cell>
          <cell r="C981" t="str">
            <v>431400</v>
          </cell>
          <cell r="L981">
            <v>120377.59</v>
          </cell>
        </row>
        <row r="982">
          <cell r="A982" t="str">
            <v>GL001</v>
          </cell>
          <cell r="C982" t="str">
            <v>431600</v>
          </cell>
          <cell r="L982">
            <v>429.27</v>
          </cell>
        </row>
        <row r="983">
          <cell r="A983" t="str">
            <v>GL001</v>
          </cell>
          <cell r="C983" t="str">
            <v>431800</v>
          </cell>
          <cell r="L983">
            <v>16666.63</v>
          </cell>
        </row>
        <row r="984">
          <cell r="A984" t="str">
            <v>GL001</v>
          </cell>
          <cell r="C984" t="str">
            <v>431802</v>
          </cell>
          <cell r="L984">
            <v>93548.06</v>
          </cell>
        </row>
        <row r="985">
          <cell r="A985" t="str">
            <v>GL001</v>
          </cell>
          <cell r="C985" t="str">
            <v>432000</v>
          </cell>
          <cell r="L985">
            <v>-1923799.65</v>
          </cell>
        </row>
        <row r="986">
          <cell r="A986" t="str">
            <v>GL001</v>
          </cell>
          <cell r="C986" t="str">
            <v>436000</v>
          </cell>
          <cell r="L986">
            <v>0</v>
          </cell>
        </row>
        <row r="987">
          <cell r="A987" t="str">
            <v>GL001</v>
          </cell>
          <cell r="C987" t="str">
            <v>438000</v>
          </cell>
          <cell r="L987">
            <v>0</v>
          </cell>
        </row>
        <row r="988">
          <cell r="A988" t="str">
            <v>GL001</v>
          </cell>
          <cell r="C988" t="str">
            <v>439100</v>
          </cell>
          <cell r="L988">
            <v>0</v>
          </cell>
        </row>
        <row r="989">
          <cell r="A989" t="str">
            <v>GL001</v>
          </cell>
          <cell r="C989" t="str">
            <v>440010</v>
          </cell>
          <cell r="L989">
            <v>-4901110.41</v>
          </cell>
        </row>
        <row r="990">
          <cell r="A990" t="str">
            <v>GL001</v>
          </cell>
          <cell r="C990" t="str">
            <v>440011</v>
          </cell>
          <cell r="L990">
            <v>21733</v>
          </cell>
        </row>
        <row r="991">
          <cell r="A991" t="str">
            <v>GL001</v>
          </cell>
          <cell r="C991" t="str">
            <v>440020</v>
          </cell>
          <cell r="L991">
            <v>-11345493.59</v>
          </cell>
        </row>
        <row r="992">
          <cell r="A992" t="str">
            <v>GL001</v>
          </cell>
          <cell r="C992" t="str">
            <v>440021</v>
          </cell>
          <cell r="L992">
            <v>-26481</v>
          </cell>
        </row>
        <row r="993">
          <cell r="A993" t="str">
            <v>GL001</v>
          </cell>
          <cell r="C993" t="str">
            <v>440030</v>
          </cell>
          <cell r="L993">
            <v>-216874371.31</v>
          </cell>
        </row>
        <row r="994">
          <cell r="A994" t="str">
            <v>GL001</v>
          </cell>
          <cell r="C994" t="str">
            <v>440031</v>
          </cell>
          <cell r="L994">
            <v>-1774943</v>
          </cell>
        </row>
        <row r="995">
          <cell r="A995" t="str">
            <v>GL001</v>
          </cell>
          <cell r="C995" t="str">
            <v>440034</v>
          </cell>
          <cell r="L995">
            <v>3199740.36</v>
          </cell>
        </row>
        <row r="996">
          <cell r="A996" t="str">
            <v>GL001</v>
          </cell>
          <cell r="C996" t="str">
            <v>440040</v>
          </cell>
          <cell r="L996">
            <v>-4863332.51</v>
          </cell>
        </row>
        <row r="997">
          <cell r="A997" t="str">
            <v>GL001</v>
          </cell>
          <cell r="C997" t="str">
            <v>440041</v>
          </cell>
          <cell r="L997">
            <v>-14229</v>
          </cell>
        </row>
        <row r="998">
          <cell r="A998" t="str">
            <v>GL001</v>
          </cell>
          <cell r="C998" t="str">
            <v>442110</v>
          </cell>
          <cell r="L998">
            <v>-3006058.07</v>
          </cell>
        </row>
        <row r="999">
          <cell r="A999" t="str">
            <v>GL001</v>
          </cell>
          <cell r="C999" t="str">
            <v>442111</v>
          </cell>
          <cell r="L999">
            <v>12301</v>
          </cell>
        </row>
        <row r="1000">
          <cell r="A1000" t="str">
            <v>GL001</v>
          </cell>
          <cell r="C1000" t="str">
            <v>442120</v>
          </cell>
          <cell r="L1000">
            <v>-5806912.0300000003</v>
          </cell>
        </row>
        <row r="1001">
          <cell r="A1001" t="str">
            <v>GL001</v>
          </cell>
          <cell r="C1001" t="str">
            <v>442121</v>
          </cell>
          <cell r="L1001">
            <v>801</v>
          </cell>
        </row>
        <row r="1002">
          <cell r="A1002" t="str">
            <v>GL001</v>
          </cell>
          <cell r="C1002" t="str">
            <v>442130</v>
          </cell>
          <cell r="L1002">
            <v>-160401660.93000001</v>
          </cell>
        </row>
        <row r="1003">
          <cell r="A1003" t="str">
            <v>GL001</v>
          </cell>
          <cell r="C1003" t="str">
            <v>442131</v>
          </cell>
          <cell r="L1003">
            <v>-840258</v>
          </cell>
        </row>
        <row r="1004">
          <cell r="A1004" t="str">
            <v>GL001</v>
          </cell>
          <cell r="C1004" t="str">
            <v>442134</v>
          </cell>
          <cell r="L1004">
            <v>2849825.66</v>
          </cell>
        </row>
        <row r="1005">
          <cell r="A1005" t="str">
            <v>GL001</v>
          </cell>
          <cell r="C1005" t="str">
            <v>442140</v>
          </cell>
          <cell r="L1005">
            <v>-4976869.45</v>
          </cell>
        </row>
        <row r="1006">
          <cell r="A1006" t="str">
            <v>GL001</v>
          </cell>
          <cell r="C1006" t="str">
            <v>442141</v>
          </cell>
          <cell r="L1006">
            <v>-13304</v>
          </cell>
        </row>
        <row r="1007">
          <cell r="A1007" t="str">
            <v>GL001</v>
          </cell>
          <cell r="C1007" t="str">
            <v>442213</v>
          </cell>
          <cell r="L1007">
            <v>-4113441.7</v>
          </cell>
        </row>
        <row r="1008">
          <cell r="A1008" t="str">
            <v>GL001</v>
          </cell>
          <cell r="C1008" t="str">
            <v>442215</v>
          </cell>
          <cell r="L1008">
            <v>144289.65</v>
          </cell>
        </row>
        <row r="1009">
          <cell r="A1009" t="str">
            <v>GL001</v>
          </cell>
          <cell r="C1009" t="str">
            <v>442330</v>
          </cell>
          <cell r="L1009">
            <v>-7583014.5300000003</v>
          </cell>
        </row>
        <row r="1010">
          <cell r="A1010" t="str">
            <v>GL001</v>
          </cell>
          <cell r="C1010" t="str">
            <v>442332</v>
          </cell>
          <cell r="L1010">
            <v>154721.87</v>
          </cell>
        </row>
        <row r="1011">
          <cell r="A1011" t="str">
            <v>GL001</v>
          </cell>
          <cell r="C1011" t="str">
            <v>442340</v>
          </cell>
          <cell r="L1011">
            <v>-697708.26</v>
          </cell>
        </row>
        <row r="1012">
          <cell r="A1012" t="str">
            <v>GL001</v>
          </cell>
          <cell r="C1012" t="str">
            <v>442510</v>
          </cell>
          <cell r="L1012">
            <v>-6532525.1100000003</v>
          </cell>
        </row>
        <row r="1013">
          <cell r="A1013" t="str">
            <v>GL001</v>
          </cell>
          <cell r="C1013" t="str">
            <v>442511</v>
          </cell>
          <cell r="L1013">
            <v>16063</v>
          </cell>
        </row>
        <row r="1014">
          <cell r="A1014" t="str">
            <v>GL001</v>
          </cell>
          <cell r="C1014" t="str">
            <v>442520</v>
          </cell>
          <cell r="L1014">
            <v>-4777179.71</v>
          </cell>
        </row>
        <row r="1015">
          <cell r="A1015" t="str">
            <v>GL001</v>
          </cell>
          <cell r="C1015" t="str">
            <v>442521</v>
          </cell>
          <cell r="L1015">
            <v>-1892</v>
          </cell>
        </row>
        <row r="1016">
          <cell r="A1016" t="str">
            <v>GL001</v>
          </cell>
          <cell r="C1016" t="str">
            <v>442530</v>
          </cell>
          <cell r="L1016">
            <v>-62012622.399999999</v>
          </cell>
        </row>
        <row r="1017">
          <cell r="A1017" t="str">
            <v>GL001</v>
          </cell>
          <cell r="C1017" t="str">
            <v>442531</v>
          </cell>
          <cell r="L1017">
            <v>-34998</v>
          </cell>
        </row>
        <row r="1018">
          <cell r="A1018" t="str">
            <v>GL001</v>
          </cell>
          <cell r="C1018" t="str">
            <v>442533</v>
          </cell>
          <cell r="L1018">
            <v>1517327.3</v>
          </cell>
        </row>
        <row r="1019">
          <cell r="A1019" t="str">
            <v>GL001</v>
          </cell>
          <cell r="C1019" t="str">
            <v>442540</v>
          </cell>
          <cell r="L1019">
            <v>-2291727.4700000002</v>
          </cell>
        </row>
        <row r="1020">
          <cell r="A1020" t="str">
            <v>GL001</v>
          </cell>
          <cell r="C1020" t="str">
            <v>442541</v>
          </cell>
          <cell r="L1020">
            <v>-2914</v>
          </cell>
        </row>
        <row r="1021">
          <cell r="A1021" t="str">
            <v>GL001</v>
          </cell>
          <cell r="C1021" t="str">
            <v>444010</v>
          </cell>
          <cell r="L1021">
            <v>-79203.02</v>
          </cell>
        </row>
        <row r="1022">
          <cell r="A1022" t="str">
            <v>GL001</v>
          </cell>
          <cell r="C1022" t="str">
            <v>444020</v>
          </cell>
          <cell r="L1022">
            <v>-254506.04</v>
          </cell>
        </row>
        <row r="1023">
          <cell r="A1023" t="str">
            <v>GL001</v>
          </cell>
          <cell r="C1023" t="str">
            <v>444030</v>
          </cell>
          <cell r="L1023">
            <v>-3742591.37</v>
          </cell>
        </row>
        <row r="1024">
          <cell r="A1024" t="str">
            <v>GL001</v>
          </cell>
          <cell r="C1024" t="str">
            <v>444032</v>
          </cell>
          <cell r="L1024">
            <v>45197.2</v>
          </cell>
        </row>
        <row r="1025">
          <cell r="A1025" t="str">
            <v>GL001</v>
          </cell>
          <cell r="C1025" t="str">
            <v>444040</v>
          </cell>
          <cell r="L1025">
            <v>-83468.17</v>
          </cell>
        </row>
        <row r="1026">
          <cell r="A1026" t="str">
            <v>GL001</v>
          </cell>
          <cell r="C1026" t="str">
            <v>445010</v>
          </cell>
          <cell r="L1026">
            <v>-411838.49</v>
          </cell>
        </row>
        <row r="1027">
          <cell r="A1027" t="str">
            <v>GL001</v>
          </cell>
          <cell r="C1027" t="str">
            <v>445020</v>
          </cell>
          <cell r="L1027">
            <v>-490271.7</v>
          </cell>
        </row>
        <row r="1028">
          <cell r="A1028" t="str">
            <v>GL001</v>
          </cell>
          <cell r="C1028" t="str">
            <v>445030</v>
          </cell>
          <cell r="L1028">
            <v>-10197330.470000001</v>
          </cell>
        </row>
        <row r="1029">
          <cell r="A1029" t="str">
            <v>GL001</v>
          </cell>
          <cell r="C1029" t="str">
            <v>445032</v>
          </cell>
          <cell r="L1029">
            <v>182333.22</v>
          </cell>
        </row>
        <row r="1030">
          <cell r="A1030" t="str">
            <v>GL001</v>
          </cell>
          <cell r="C1030" t="str">
            <v>445040</v>
          </cell>
          <cell r="L1030">
            <v>-225126.34</v>
          </cell>
        </row>
        <row r="1031">
          <cell r="A1031" t="str">
            <v>GL001</v>
          </cell>
          <cell r="C1031" t="str">
            <v>447221</v>
          </cell>
          <cell r="L1031">
            <v>-691503.66</v>
          </cell>
        </row>
        <row r="1032">
          <cell r="A1032" t="str">
            <v>GL001</v>
          </cell>
          <cell r="C1032" t="str">
            <v>447231</v>
          </cell>
          <cell r="L1032">
            <v>-13843291.779999999</v>
          </cell>
        </row>
        <row r="1033">
          <cell r="A1033" t="str">
            <v>GL001</v>
          </cell>
          <cell r="C1033" t="str">
            <v>447232</v>
          </cell>
          <cell r="L1033">
            <v>-4457120.5999999996</v>
          </cell>
        </row>
        <row r="1034">
          <cell r="A1034" t="str">
            <v>GL001</v>
          </cell>
          <cell r="C1034" t="str">
            <v>447233</v>
          </cell>
          <cell r="L1034">
            <v>-731989.07</v>
          </cell>
        </row>
        <row r="1035">
          <cell r="A1035" t="str">
            <v>GL001</v>
          </cell>
          <cell r="C1035" t="str">
            <v>447850</v>
          </cell>
          <cell r="L1035">
            <v>-24055354.920000002</v>
          </cell>
        </row>
        <row r="1036">
          <cell r="A1036" t="str">
            <v>GL001</v>
          </cell>
          <cell r="C1036" t="str">
            <v>447860</v>
          </cell>
          <cell r="L1036">
            <v>-42905.51</v>
          </cell>
        </row>
        <row r="1037">
          <cell r="A1037" t="str">
            <v>GL001</v>
          </cell>
          <cell r="C1037" t="str">
            <v>448010</v>
          </cell>
          <cell r="L1037">
            <v>-3528.39</v>
          </cell>
        </row>
        <row r="1038">
          <cell r="A1038" t="str">
            <v>GL001</v>
          </cell>
          <cell r="C1038" t="str">
            <v>448020</v>
          </cell>
          <cell r="L1038">
            <v>-32718.799999999999</v>
          </cell>
        </row>
        <row r="1039">
          <cell r="A1039" t="str">
            <v>GL001</v>
          </cell>
          <cell r="C1039" t="str">
            <v>448030</v>
          </cell>
          <cell r="L1039">
            <v>-313886</v>
          </cell>
        </row>
        <row r="1040">
          <cell r="A1040" t="str">
            <v>GL001</v>
          </cell>
          <cell r="C1040" t="str">
            <v>448032</v>
          </cell>
          <cell r="L1040">
            <v>5671.81</v>
          </cell>
        </row>
        <row r="1041">
          <cell r="A1041" t="str">
            <v>GL001</v>
          </cell>
          <cell r="C1041" t="str">
            <v>449102</v>
          </cell>
          <cell r="L1041">
            <v>-40355.040000000001</v>
          </cell>
        </row>
        <row r="1042">
          <cell r="A1042" t="str">
            <v>GL001</v>
          </cell>
          <cell r="C1042" t="str">
            <v>449103</v>
          </cell>
          <cell r="L1042">
            <v>-37091.519999999997</v>
          </cell>
        </row>
        <row r="1043">
          <cell r="A1043" t="str">
            <v>GL001</v>
          </cell>
          <cell r="C1043" t="str">
            <v>449106</v>
          </cell>
          <cell r="L1043">
            <v>-22551</v>
          </cell>
        </row>
        <row r="1044">
          <cell r="A1044" t="str">
            <v>GL001</v>
          </cell>
          <cell r="C1044" t="str">
            <v>449108</v>
          </cell>
          <cell r="L1044">
            <v>-535.55999999999995</v>
          </cell>
        </row>
        <row r="1045">
          <cell r="A1045" t="str">
            <v>GL001</v>
          </cell>
          <cell r="C1045" t="str">
            <v>449109</v>
          </cell>
          <cell r="L1045">
            <v>-2263.56</v>
          </cell>
        </row>
        <row r="1046">
          <cell r="A1046" t="str">
            <v>GL001</v>
          </cell>
          <cell r="C1046" t="str">
            <v>450020</v>
          </cell>
          <cell r="L1046">
            <v>-121702.58</v>
          </cell>
        </row>
        <row r="1047">
          <cell r="A1047" t="str">
            <v>GL001</v>
          </cell>
          <cell r="C1047" t="str">
            <v>450030</v>
          </cell>
          <cell r="L1047">
            <v>-1500896.18</v>
          </cell>
        </row>
        <row r="1048">
          <cell r="A1048" t="str">
            <v>GL001</v>
          </cell>
          <cell r="C1048" t="str">
            <v>450040</v>
          </cell>
          <cell r="L1048">
            <v>-50414.55</v>
          </cell>
        </row>
        <row r="1049">
          <cell r="A1049" t="str">
            <v>GL001</v>
          </cell>
          <cell r="C1049" t="str">
            <v>451031</v>
          </cell>
          <cell r="L1049">
            <v>-2767</v>
          </cell>
        </row>
        <row r="1050">
          <cell r="A1050" t="str">
            <v>GL001</v>
          </cell>
          <cell r="C1050" t="str">
            <v>451032</v>
          </cell>
          <cell r="L1050">
            <v>-5430</v>
          </cell>
        </row>
        <row r="1051">
          <cell r="A1051" t="str">
            <v>GL001</v>
          </cell>
          <cell r="C1051" t="str">
            <v>451033</v>
          </cell>
          <cell r="L1051">
            <v>-92945</v>
          </cell>
        </row>
        <row r="1052">
          <cell r="A1052" t="str">
            <v>GL001</v>
          </cell>
          <cell r="C1052" t="str">
            <v>451034</v>
          </cell>
          <cell r="L1052">
            <v>-3205</v>
          </cell>
        </row>
        <row r="1053">
          <cell r="A1053" t="str">
            <v>GL001</v>
          </cell>
          <cell r="C1053" t="str">
            <v>451230</v>
          </cell>
          <cell r="L1053">
            <v>-2328</v>
          </cell>
        </row>
        <row r="1054">
          <cell r="A1054" t="str">
            <v>GL001</v>
          </cell>
          <cell r="C1054" t="str">
            <v>454010</v>
          </cell>
          <cell r="L1054">
            <v>-25082.93</v>
          </cell>
        </row>
        <row r="1055">
          <cell r="A1055" t="str">
            <v>GL001</v>
          </cell>
          <cell r="C1055" t="str">
            <v>454020</v>
          </cell>
          <cell r="L1055">
            <v>-44398.34</v>
          </cell>
        </row>
        <row r="1056">
          <cell r="A1056" t="str">
            <v>GL001</v>
          </cell>
          <cell r="C1056" t="str">
            <v>454030</v>
          </cell>
          <cell r="L1056">
            <v>-1038230.72</v>
          </cell>
        </row>
        <row r="1057">
          <cell r="A1057" t="str">
            <v>GL001</v>
          </cell>
          <cell r="C1057" t="str">
            <v>454040</v>
          </cell>
          <cell r="L1057">
            <v>-20697.11</v>
          </cell>
        </row>
        <row r="1058">
          <cell r="A1058" t="str">
            <v>GL001</v>
          </cell>
          <cell r="C1058" t="str">
            <v>456010</v>
          </cell>
          <cell r="L1058">
            <v>-16212.7</v>
          </cell>
        </row>
        <row r="1059">
          <cell r="A1059" t="str">
            <v>GL001</v>
          </cell>
          <cell r="C1059" t="str">
            <v>456020</v>
          </cell>
          <cell r="L1059">
            <v>-1719.69</v>
          </cell>
        </row>
        <row r="1060">
          <cell r="A1060" t="str">
            <v>GL001</v>
          </cell>
          <cell r="C1060" t="str">
            <v>456030</v>
          </cell>
          <cell r="L1060">
            <v>-296752.40000000002</v>
          </cell>
        </row>
        <row r="1061">
          <cell r="A1061" t="str">
            <v>GL001</v>
          </cell>
          <cell r="C1061" t="str">
            <v>456040</v>
          </cell>
          <cell r="L1061">
            <v>-3957.79</v>
          </cell>
        </row>
        <row r="1062">
          <cell r="A1062" t="str">
            <v>GL001</v>
          </cell>
          <cell r="C1062" t="str">
            <v>456075</v>
          </cell>
          <cell r="L1062">
            <v>-236077.73</v>
          </cell>
        </row>
        <row r="1063">
          <cell r="A1063" t="str">
            <v>GL001</v>
          </cell>
          <cell r="C1063" t="str">
            <v>456081</v>
          </cell>
          <cell r="L1063">
            <v>-253799.76</v>
          </cell>
        </row>
        <row r="1064">
          <cell r="A1064" t="str">
            <v>GL001</v>
          </cell>
          <cell r="C1064" t="str">
            <v>456082</v>
          </cell>
          <cell r="L1064">
            <v>-100885.92</v>
          </cell>
        </row>
        <row r="1065">
          <cell r="A1065" t="str">
            <v>GL001</v>
          </cell>
          <cell r="C1065" t="str">
            <v>456083</v>
          </cell>
          <cell r="L1065">
            <v>-22788</v>
          </cell>
        </row>
        <row r="1066">
          <cell r="A1066" t="str">
            <v>GL001</v>
          </cell>
          <cell r="C1066" t="str">
            <v>456084</v>
          </cell>
          <cell r="L1066">
            <v>-70165.320000000007</v>
          </cell>
        </row>
        <row r="1067">
          <cell r="A1067" t="str">
            <v>GL001</v>
          </cell>
          <cell r="C1067" t="str">
            <v>456091</v>
          </cell>
          <cell r="L1067">
            <v>-1143.1199999999999</v>
          </cell>
        </row>
        <row r="1068">
          <cell r="A1068" t="str">
            <v>GL001</v>
          </cell>
          <cell r="C1068" t="str">
            <v>456092</v>
          </cell>
          <cell r="L1068">
            <v>-1990.68</v>
          </cell>
        </row>
        <row r="1069">
          <cell r="A1069" t="str">
            <v>GL001</v>
          </cell>
          <cell r="C1069" t="str">
            <v>456093</v>
          </cell>
          <cell r="L1069">
            <v>-33222</v>
          </cell>
        </row>
        <row r="1070">
          <cell r="A1070" t="str">
            <v>GL001</v>
          </cell>
          <cell r="C1070" t="str">
            <v>456094</v>
          </cell>
          <cell r="L1070">
            <v>-963.84</v>
          </cell>
        </row>
        <row r="1071">
          <cell r="A1071" t="str">
            <v>GL001</v>
          </cell>
          <cell r="C1071" t="str">
            <v>457131</v>
          </cell>
          <cell r="L1071">
            <v>-28436.39</v>
          </cell>
        </row>
        <row r="1072">
          <cell r="A1072" t="str">
            <v>GL001</v>
          </cell>
          <cell r="C1072" t="str">
            <v>457132</v>
          </cell>
          <cell r="L1072">
            <v>-66115.97</v>
          </cell>
        </row>
        <row r="1073">
          <cell r="A1073" t="str">
            <v>GL001</v>
          </cell>
          <cell r="C1073" t="str">
            <v>457137</v>
          </cell>
          <cell r="L1073">
            <v>-575017.48</v>
          </cell>
        </row>
        <row r="1074">
          <cell r="A1074" t="str">
            <v>GL001</v>
          </cell>
          <cell r="C1074" t="str">
            <v>457138</v>
          </cell>
          <cell r="L1074">
            <v>4483.82</v>
          </cell>
        </row>
        <row r="1075">
          <cell r="A1075" t="str">
            <v>GL001</v>
          </cell>
          <cell r="C1075" t="str">
            <v>457141</v>
          </cell>
          <cell r="L1075">
            <v>-5358770.4800000004</v>
          </cell>
        </row>
        <row r="1076">
          <cell r="A1076" t="str">
            <v>GL001</v>
          </cell>
          <cell r="C1076" t="str">
            <v>457142</v>
          </cell>
          <cell r="L1076">
            <v>-462495.91</v>
          </cell>
        </row>
        <row r="1077">
          <cell r="A1077" t="str">
            <v>GL001</v>
          </cell>
          <cell r="C1077" t="str">
            <v>457143</v>
          </cell>
          <cell r="L1077">
            <v>-1095495.81</v>
          </cell>
        </row>
        <row r="1078">
          <cell r="A1078" t="str">
            <v>GL001</v>
          </cell>
          <cell r="C1078" t="str">
            <v>457144</v>
          </cell>
          <cell r="L1078">
            <v>-367170.86</v>
          </cell>
        </row>
        <row r="1079">
          <cell r="A1079" t="str">
            <v>GL001</v>
          </cell>
          <cell r="C1079" t="str">
            <v>457145</v>
          </cell>
          <cell r="L1079">
            <v>-21330.720000000001</v>
          </cell>
        </row>
        <row r="1080">
          <cell r="A1080" t="str">
            <v>GL001</v>
          </cell>
          <cell r="C1080" t="str">
            <v>457146</v>
          </cell>
          <cell r="L1080">
            <v>-61841.26</v>
          </cell>
        </row>
        <row r="1081">
          <cell r="A1081" t="str">
            <v>GL001</v>
          </cell>
          <cell r="C1081" t="str">
            <v>457147</v>
          </cell>
          <cell r="L1081">
            <v>-69315.53</v>
          </cell>
        </row>
        <row r="1082">
          <cell r="A1082" t="str">
            <v>GL001</v>
          </cell>
          <cell r="C1082" t="str">
            <v>457148</v>
          </cell>
          <cell r="L1082">
            <v>-95615.13</v>
          </cell>
        </row>
        <row r="1083">
          <cell r="A1083" t="str">
            <v>GL001</v>
          </cell>
          <cell r="C1083" t="str">
            <v>457149</v>
          </cell>
          <cell r="L1083">
            <v>-6499.79</v>
          </cell>
        </row>
        <row r="1084">
          <cell r="A1084" t="str">
            <v>GL001</v>
          </cell>
          <cell r="C1084" t="str">
            <v>457150</v>
          </cell>
          <cell r="L1084">
            <v>-2188.7199999999998</v>
          </cell>
        </row>
        <row r="1085">
          <cell r="A1085" t="str">
            <v>GL001</v>
          </cell>
          <cell r="C1085" t="str">
            <v>457151</v>
          </cell>
          <cell r="L1085">
            <v>-368.19</v>
          </cell>
        </row>
        <row r="1086">
          <cell r="A1086" t="str">
            <v>GL001</v>
          </cell>
          <cell r="C1086" t="str">
            <v>457153</v>
          </cell>
          <cell r="L1086">
            <v>-416.66</v>
          </cell>
        </row>
        <row r="1087">
          <cell r="A1087" t="str">
            <v>GL001</v>
          </cell>
          <cell r="C1087" t="str">
            <v>457154</v>
          </cell>
          <cell r="L1087">
            <v>-571.58000000000004</v>
          </cell>
        </row>
        <row r="1088">
          <cell r="A1088" t="str">
            <v>GL001</v>
          </cell>
          <cell r="C1088" t="str">
            <v>457160</v>
          </cell>
          <cell r="L1088">
            <v>-44092.85</v>
          </cell>
        </row>
        <row r="1089">
          <cell r="A1089" t="str">
            <v>GL001</v>
          </cell>
          <cell r="C1089" t="str">
            <v>461100</v>
          </cell>
          <cell r="L1089">
            <v>-1512220.33</v>
          </cell>
        </row>
        <row r="1090">
          <cell r="A1090" t="str">
            <v>GL001</v>
          </cell>
          <cell r="C1090" t="str">
            <v>461200</v>
          </cell>
          <cell r="L1090">
            <v>-460352.93</v>
          </cell>
        </row>
        <row r="1091">
          <cell r="A1091" t="str">
            <v>GL001</v>
          </cell>
          <cell r="C1091" t="str">
            <v>461300</v>
          </cell>
          <cell r="L1091">
            <v>-70809.37</v>
          </cell>
        </row>
        <row r="1092">
          <cell r="A1092" t="str">
            <v>GL001</v>
          </cell>
          <cell r="C1092" t="str">
            <v>464000</v>
          </cell>
          <cell r="L1092">
            <v>-20170.68</v>
          </cell>
        </row>
        <row r="1093">
          <cell r="A1093" t="str">
            <v>GL001</v>
          </cell>
          <cell r="C1093" t="str">
            <v>467000</v>
          </cell>
          <cell r="L1093">
            <v>-1425.44</v>
          </cell>
        </row>
        <row r="1094">
          <cell r="A1094" t="str">
            <v>GL001</v>
          </cell>
          <cell r="C1094" t="str">
            <v>500011</v>
          </cell>
          <cell r="L1094">
            <v>2936.94</v>
          </cell>
        </row>
        <row r="1095">
          <cell r="A1095" t="str">
            <v>GL001</v>
          </cell>
          <cell r="C1095" t="str">
            <v>500035</v>
          </cell>
          <cell r="L1095">
            <v>1835.12</v>
          </cell>
        </row>
        <row r="1096">
          <cell r="A1096" t="str">
            <v>GL001</v>
          </cell>
          <cell r="C1096" t="str">
            <v>500036</v>
          </cell>
          <cell r="L1096">
            <v>231124.24</v>
          </cell>
        </row>
        <row r="1097">
          <cell r="A1097" t="str">
            <v>GL001</v>
          </cell>
          <cell r="C1097" t="str">
            <v>500039</v>
          </cell>
          <cell r="L1097">
            <v>1515199.53</v>
          </cell>
        </row>
        <row r="1098">
          <cell r="A1098" t="str">
            <v>GL001</v>
          </cell>
          <cell r="C1098" t="str">
            <v>500046</v>
          </cell>
          <cell r="L1098">
            <v>2641.41</v>
          </cell>
        </row>
        <row r="1099">
          <cell r="A1099" t="str">
            <v>GL001</v>
          </cell>
          <cell r="C1099" t="str">
            <v>500180</v>
          </cell>
          <cell r="L1099">
            <v>5620.5</v>
          </cell>
        </row>
        <row r="1100">
          <cell r="A1100" t="str">
            <v>GL001</v>
          </cell>
          <cell r="C1100" t="str">
            <v>500994</v>
          </cell>
          <cell r="L1100">
            <v>415384.83</v>
          </cell>
        </row>
        <row r="1101">
          <cell r="A1101" t="str">
            <v>GL001</v>
          </cell>
          <cell r="C1101" t="str">
            <v>500995</v>
          </cell>
          <cell r="L1101">
            <v>-418129.44</v>
          </cell>
        </row>
        <row r="1102">
          <cell r="A1102" t="str">
            <v>GL001</v>
          </cell>
          <cell r="C1102" t="str">
            <v>500996</v>
          </cell>
          <cell r="L1102">
            <v>-182880.1</v>
          </cell>
        </row>
        <row r="1103">
          <cell r="A1103" t="str">
            <v>GL001</v>
          </cell>
          <cell r="C1103" t="str">
            <v>501001</v>
          </cell>
          <cell r="L1103">
            <v>-21200.66</v>
          </cell>
        </row>
        <row r="1104">
          <cell r="A1104" t="str">
            <v>GL001</v>
          </cell>
          <cell r="C1104" t="str">
            <v>501002</v>
          </cell>
          <cell r="L1104">
            <v>7860620.5700000003</v>
          </cell>
        </row>
        <row r="1105">
          <cell r="A1105" t="str">
            <v>GL001</v>
          </cell>
          <cell r="C1105" t="str">
            <v>501003</v>
          </cell>
          <cell r="L1105">
            <v>-8099107.0700000003</v>
          </cell>
        </row>
        <row r="1106">
          <cell r="A1106" t="str">
            <v>GL001</v>
          </cell>
          <cell r="C1106" t="str">
            <v>501004</v>
          </cell>
          <cell r="L1106">
            <v>-155534.78</v>
          </cell>
        </row>
        <row r="1107">
          <cell r="A1107" t="str">
            <v>GL001</v>
          </cell>
          <cell r="C1107" t="str">
            <v>501005</v>
          </cell>
          <cell r="L1107">
            <v>58559.92</v>
          </cell>
        </row>
        <row r="1108">
          <cell r="A1108" t="str">
            <v>GL001</v>
          </cell>
          <cell r="C1108" t="str">
            <v>501011</v>
          </cell>
          <cell r="L1108">
            <v>994.54</v>
          </cell>
        </row>
        <row r="1109">
          <cell r="A1109" t="str">
            <v>GL001</v>
          </cell>
          <cell r="C1109" t="str">
            <v>501042</v>
          </cell>
          <cell r="L1109">
            <v>47397912.18</v>
          </cell>
        </row>
        <row r="1110">
          <cell r="A1110" t="str">
            <v>GL001</v>
          </cell>
          <cell r="C1110" t="str">
            <v>501045</v>
          </cell>
          <cell r="L1110">
            <v>556517.51</v>
          </cell>
        </row>
        <row r="1111">
          <cell r="A1111" t="str">
            <v>GL001</v>
          </cell>
          <cell r="C1111" t="str">
            <v>501183</v>
          </cell>
          <cell r="L1111">
            <v>-66123.199999999997</v>
          </cell>
        </row>
        <row r="1112">
          <cell r="A1112" t="str">
            <v>GL001</v>
          </cell>
          <cell r="C1112" t="str">
            <v>501300</v>
          </cell>
          <cell r="L1112">
            <v>63019.43</v>
          </cell>
        </row>
        <row r="1113">
          <cell r="A1113" t="str">
            <v>GL001</v>
          </cell>
          <cell r="C1113" t="str">
            <v>501400</v>
          </cell>
          <cell r="L1113">
            <v>140950.07999999999</v>
          </cell>
        </row>
        <row r="1114">
          <cell r="A1114" t="str">
            <v>GL001</v>
          </cell>
          <cell r="C1114" t="str">
            <v>501401</v>
          </cell>
          <cell r="L1114">
            <v>203374.05</v>
          </cell>
        </row>
        <row r="1115">
          <cell r="A1115" t="str">
            <v>GL001</v>
          </cell>
          <cell r="C1115" t="str">
            <v>501601</v>
          </cell>
          <cell r="L1115">
            <v>86498.41</v>
          </cell>
        </row>
        <row r="1116">
          <cell r="A1116" t="str">
            <v>GL001</v>
          </cell>
          <cell r="C1116" t="str">
            <v>501605</v>
          </cell>
          <cell r="L1116">
            <v>117223.85</v>
          </cell>
        </row>
        <row r="1117">
          <cell r="A1117" t="str">
            <v>GL001</v>
          </cell>
          <cell r="C1117" t="str">
            <v>501910</v>
          </cell>
          <cell r="L1117">
            <v>-14653.56</v>
          </cell>
        </row>
        <row r="1118">
          <cell r="A1118" t="str">
            <v>GL001</v>
          </cell>
          <cell r="C1118" t="str">
            <v>501920</v>
          </cell>
          <cell r="L1118">
            <v>-125260.2</v>
          </cell>
        </row>
        <row r="1119">
          <cell r="A1119" t="str">
            <v>GL001</v>
          </cell>
          <cell r="C1119" t="str">
            <v>501930</v>
          </cell>
          <cell r="L1119">
            <v>-2315427.11</v>
          </cell>
        </row>
        <row r="1120">
          <cell r="A1120" t="str">
            <v>GL001</v>
          </cell>
          <cell r="C1120" t="str">
            <v>501940</v>
          </cell>
          <cell r="L1120">
            <v>-69036.12</v>
          </cell>
        </row>
        <row r="1121">
          <cell r="A1121" t="str">
            <v>GL001</v>
          </cell>
          <cell r="C1121" t="str">
            <v>502084</v>
          </cell>
          <cell r="L1121">
            <v>6981.5</v>
          </cell>
        </row>
        <row r="1122">
          <cell r="A1122" t="str">
            <v>GL001</v>
          </cell>
          <cell r="C1122" t="str">
            <v>502093</v>
          </cell>
          <cell r="L1122">
            <v>51303.73</v>
          </cell>
        </row>
        <row r="1123">
          <cell r="A1123" t="str">
            <v>GL001</v>
          </cell>
          <cell r="C1123" t="str">
            <v>502096</v>
          </cell>
          <cell r="L1123">
            <v>82570.16</v>
          </cell>
        </row>
        <row r="1124">
          <cell r="A1124" t="str">
            <v>GL001</v>
          </cell>
          <cell r="C1124" t="str">
            <v>502099</v>
          </cell>
          <cell r="L1124">
            <v>40061.53</v>
          </cell>
        </row>
        <row r="1125">
          <cell r="A1125" t="str">
            <v>GL001</v>
          </cell>
          <cell r="C1125" t="str">
            <v>502102</v>
          </cell>
          <cell r="L1125">
            <v>173006.07999999999</v>
          </cell>
        </row>
        <row r="1126">
          <cell r="A1126" t="str">
            <v>GL001</v>
          </cell>
          <cell r="C1126" t="str">
            <v>502105</v>
          </cell>
          <cell r="L1126">
            <v>749.32</v>
          </cell>
        </row>
        <row r="1127">
          <cell r="A1127" t="str">
            <v>GL001</v>
          </cell>
          <cell r="C1127" t="str">
            <v>502108</v>
          </cell>
          <cell r="L1127">
            <v>1046457.48</v>
          </cell>
        </row>
        <row r="1128">
          <cell r="A1128" t="str">
            <v>GL001</v>
          </cell>
          <cell r="C1128" t="str">
            <v>502109</v>
          </cell>
          <cell r="L1128">
            <v>191924.81</v>
          </cell>
        </row>
        <row r="1129">
          <cell r="A1129" t="str">
            <v>GL001</v>
          </cell>
          <cell r="C1129" t="str">
            <v>502114</v>
          </cell>
          <cell r="L1129">
            <v>1659267.06</v>
          </cell>
        </row>
        <row r="1130">
          <cell r="A1130" t="str">
            <v>GL001</v>
          </cell>
          <cell r="C1130" t="str">
            <v>502168</v>
          </cell>
          <cell r="L1130">
            <v>39.58</v>
          </cell>
        </row>
        <row r="1131">
          <cell r="A1131" t="str">
            <v>GL001</v>
          </cell>
          <cell r="C1131" t="str">
            <v>505112</v>
          </cell>
          <cell r="L1131">
            <v>232623.03</v>
          </cell>
        </row>
        <row r="1132">
          <cell r="A1132" t="str">
            <v>GL001</v>
          </cell>
          <cell r="C1132" t="str">
            <v>505117</v>
          </cell>
          <cell r="L1132">
            <v>7609.34</v>
          </cell>
        </row>
        <row r="1133">
          <cell r="A1133" t="str">
            <v>GL001</v>
          </cell>
          <cell r="C1133" t="str">
            <v>505119</v>
          </cell>
          <cell r="L1133">
            <v>0</v>
          </cell>
        </row>
        <row r="1134">
          <cell r="A1134" t="str">
            <v>GL001</v>
          </cell>
          <cell r="C1134" t="str">
            <v>505120</v>
          </cell>
          <cell r="L1134">
            <v>144558.9</v>
          </cell>
        </row>
        <row r="1135">
          <cell r="A1135" t="str">
            <v>GL001</v>
          </cell>
          <cell r="C1135" t="str">
            <v>505422</v>
          </cell>
          <cell r="L1135">
            <v>382978.79</v>
          </cell>
        </row>
        <row r="1136">
          <cell r="A1136" t="str">
            <v>GL001</v>
          </cell>
          <cell r="C1136" t="str">
            <v>505426</v>
          </cell>
          <cell r="L1136">
            <v>163722.92000000001</v>
          </cell>
        </row>
        <row r="1137">
          <cell r="A1137" t="str">
            <v>GL001</v>
          </cell>
          <cell r="C1137" t="str">
            <v>506025</v>
          </cell>
          <cell r="L1137">
            <v>133690.92000000001</v>
          </cell>
        </row>
        <row r="1138">
          <cell r="A1138" t="str">
            <v>GL001</v>
          </cell>
          <cell r="C1138" t="str">
            <v>506126</v>
          </cell>
          <cell r="L1138">
            <v>912025.8</v>
          </cell>
        </row>
        <row r="1139">
          <cell r="A1139" t="str">
            <v>GL001</v>
          </cell>
          <cell r="C1139" t="str">
            <v>506128</v>
          </cell>
          <cell r="L1139">
            <v>8.1</v>
          </cell>
        </row>
        <row r="1140">
          <cell r="A1140" t="str">
            <v>GL001</v>
          </cell>
          <cell r="C1140" t="str">
            <v>506168</v>
          </cell>
          <cell r="L1140">
            <v>67819</v>
          </cell>
        </row>
        <row r="1141">
          <cell r="A1141" t="str">
            <v>GL001</v>
          </cell>
          <cell r="C1141" t="str">
            <v>506173</v>
          </cell>
          <cell r="L1141">
            <v>6780.67</v>
          </cell>
        </row>
        <row r="1142">
          <cell r="A1142" t="str">
            <v>GL001</v>
          </cell>
          <cell r="C1142" t="str">
            <v>506175</v>
          </cell>
          <cell r="L1142">
            <v>44674.99</v>
          </cell>
        </row>
        <row r="1143">
          <cell r="A1143" t="str">
            <v>GL001</v>
          </cell>
          <cell r="C1143" t="str">
            <v>506176</v>
          </cell>
          <cell r="L1143">
            <v>1810.05</v>
          </cell>
        </row>
        <row r="1144">
          <cell r="A1144" t="str">
            <v>GL001</v>
          </cell>
          <cell r="C1144" t="str">
            <v>506201</v>
          </cell>
          <cell r="L1144">
            <v>1026443.15</v>
          </cell>
        </row>
        <row r="1145">
          <cell r="A1145" t="str">
            <v>GL001</v>
          </cell>
          <cell r="C1145" t="str">
            <v>506202</v>
          </cell>
          <cell r="L1145">
            <v>664654.92000000004</v>
          </cell>
        </row>
        <row r="1146">
          <cell r="A1146" t="str">
            <v>GL001</v>
          </cell>
          <cell r="C1146" t="str">
            <v>506203</v>
          </cell>
          <cell r="L1146">
            <v>170024.1</v>
          </cell>
        </row>
        <row r="1147">
          <cell r="A1147" t="str">
            <v>GL001</v>
          </cell>
          <cell r="C1147" t="str">
            <v>506204</v>
          </cell>
          <cell r="L1147">
            <v>224269.82</v>
          </cell>
        </row>
        <row r="1148">
          <cell r="A1148" t="str">
            <v>GL001</v>
          </cell>
          <cell r="C1148" t="str">
            <v>506205</v>
          </cell>
          <cell r="L1148">
            <v>106954</v>
          </cell>
        </row>
        <row r="1149">
          <cell r="A1149" t="str">
            <v>GL001</v>
          </cell>
          <cell r="C1149" t="str">
            <v>507129</v>
          </cell>
          <cell r="L1149">
            <v>47881.67</v>
          </cell>
        </row>
        <row r="1150">
          <cell r="A1150" t="str">
            <v>GL001</v>
          </cell>
          <cell r="C1150" t="str">
            <v>510030</v>
          </cell>
          <cell r="L1150">
            <v>730969.43</v>
          </cell>
        </row>
        <row r="1151">
          <cell r="A1151" t="str">
            <v>GL001</v>
          </cell>
          <cell r="C1151" t="str">
            <v>510994</v>
          </cell>
          <cell r="L1151">
            <v>415384.82</v>
          </cell>
        </row>
        <row r="1152">
          <cell r="A1152" t="str">
            <v>GL001</v>
          </cell>
          <cell r="C1152" t="str">
            <v>510995</v>
          </cell>
          <cell r="L1152">
            <v>-418129.35</v>
          </cell>
        </row>
        <row r="1153">
          <cell r="A1153" t="str">
            <v>GL001</v>
          </cell>
          <cell r="C1153" t="str">
            <v>510996</v>
          </cell>
          <cell r="L1153">
            <v>-182880.13</v>
          </cell>
        </row>
        <row r="1154">
          <cell r="A1154" t="str">
            <v>GL001</v>
          </cell>
          <cell r="C1154" t="str">
            <v>511127</v>
          </cell>
          <cell r="L1154">
            <v>946130.17</v>
          </cell>
        </row>
        <row r="1155">
          <cell r="A1155" t="str">
            <v>GL001</v>
          </cell>
          <cell r="C1155" t="str">
            <v>511132</v>
          </cell>
          <cell r="L1155">
            <v>1837.62</v>
          </cell>
        </row>
        <row r="1156">
          <cell r="A1156" t="str">
            <v>GL001</v>
          </cell>
          <cell r="C1156" t="str">
            <v>511135</v>
          </cell>
          <cell r="L1156">
            <v>321496.23</v>
          </cell>
        </row>
        <row r="1157">
          <cell r="A1157" t="str">
            <v>GL001</v>
          </cell>
          <cell r="C1157" t="str">
            <v>511176</v>
          </cell>
          <cell r="L1157">
            <v>1218.3399999999999</v>
          </cell>
        </row>
        <row r="1158">
          <cell r="A1158" t="str">
            <v>GL001</v>
          </cell>
          <cell r="C1158" t="str">
            <v>512138</v>
          </cell>
          <cell r="L1158">
            <v>478204.84</v>
          </cell>
        </row>
        <row r="1159">
          <cell r="A1159" t="str">
            <v>GL001</v>
          </cell>
          <cell r="C1159" t="str">
            <v>512139</v>
          </cell>
          <cell r="L1159">
            <v>95692.32</v>
          </cell>
        </row>
        <row r="1160">
          <cell r="A1160" t="str">
            <v>GL001</v>
          </cell>
          <cell r="C1160" t="str">
            <v>512141</v>
          </cell>
          <cell r="L1160">
            <v>2469.9499999999998</v>
          </cell>
        </row>
        <row r="1161">
          <cell r="A1161" t="str">
            <v>GL001</v>
          </cell>
          <cell r="C1161" t="str">
            <v>512144</v>
          </cell>
          <cell r="L1161">
            <v>51252.93</v>
          </cell>
        </row>
        <row r="1162">
          <cell r="A1162" t="str">
            <v>GL001</v>
          </cell>
          <cell r="C1162" t="str">
            <v>512147</v>
          </cell>
          <cell r="L1162">
            <v>291528.27</v>
          </cell>
        </row>
        <row r="1163">
          <cell r="A1163" t="str">
            <v>GL001</v>
          </cell>
          <cell r="C1163" t="str">
            <v>512150</v>
          </cell>
          <cell r="L1163">
            <v>52335.839999999997</v>
          </cell>
        </row>
        <row r="1164">
          <cell r="A1164" t="str">
            <v>GL001</v>
          </cell>
          <cell r="C1164" t="str">
            <v>512153</v>
          </cell>
          <cell r="L1164">
            <v>480323.58</v>
          </cell>
        </row>
        <row r="1165">
          <cell r="A1165" t="str">
            <v>GL001</v>
          </cell>
          <cell r="C1165" t="str">
            <v>512156</v>
          </cell>
          <cell r="L1165">
            <v>63986.559999999998</v>
          </cell>
        </row>
        <row r="1166">
          <cell r="A1166" t="str">
            <v>GL001</v>
          </cell>
          <cell r="C1166" t="str">
            <v>512159</v>
          </cell>
          <cell r="L1166">
            <v>3133.47</v>
          </cell>
        </row>
        <row r="1167">
          <cell r="A1167" t="str">
            <v>GL001</v>
          </cell>
          <cell r="C1167" t="str">
            <v>512160</v>
          </cell>
          <cell r="L1167">
            <v>581948.18999999994</v>
          </cell>
        </row>
        <row r="1168">
          <cell r="A1168" t="str">
            <v>GL001</v>
          </cell>
          <cell r="C1168" t="str">
            <v>512161</v>
          </cell>
          <cell r="L1168">
            <v>101107.04</v>
          </cell>
        </row>
        <row r="1169">
          <cell r="A1169" t="str">
            <v>GL001</v>
          </cell>
          <cell r="C1169" t="str">
            <v>512162</v>
          </cell>
          <cell r="L1169">
            <v>240691.23</v>
          </cell>
        </row>
        <row r="1170">
          <cell r="A1170" t="str">
            <v>GL001</v>
          </cell>
          <cell r="C1170" t="str">
            <v>512163</v>
          </cell>
          <cell r="L1170">
            <v>148175.85</v>
          </cell>
        </row>
        <row r="1171">
          <cell r="A1171" t="str">
            <v>GL001</v>
          </cell>
          <cell r="C1171" t="str">
            <v>512164</v>
          </cell>
          <cell r="L1171">
            <v>28132.19</v>
          </cell>
        </row>
        <row r="1172">
          <cell r="A1172" t="str">
            <v>GL001</v>
          </cell>
          <cell r="C1172" t="str">
            <v>512165</v>
          </cell>
          <cell r="L1172">
            <v>3730897.93</v>
          </cell>
        </row>
        <row r="1173">
          <cell r="A1173" t="str">
            <v>GL001</v>
          </cell>
          <cell r="C1173" t="str">
            <v>512166</v>
          </cell>
          <cell r="L1173">
            <v>104.09</v>
          </cell>
        </row>
        <row r="1174">
          <cell r="A1174" t="str">
            <v>GL001</v>
          </cell>
          <cell r="C1174" t="str">
            <v>512167</v>
          </cell>
          <cell r="L1174">
            <v>309462.38</v>
          </cell>
        </row>
        <row r="1175">
          <cell r="A1175" t="str">
            <v>GL001</v>
          </cell>
          <cell r="C1175" t="str">
            <v>512168</v>
          </cell>
          <cell r="L1175">
            <v>125698.69</v>
          </cell>
        </row>
        <row r="1176">
          <cell r="A1176" t="str">
            <v>GL001</v>
          </cell>
          <cell r="C1176" t="str">
            <v>512169</v>
          </cell>
          <cell r="L1176">
            <v>6368.2</v>
          </cell>
        </row>
        <row r="1177">
          <cell r="A1177" t="str">
            <v>GL001</v>
          </cell>
          <cell r="C1177" t="str">
            <v>513122</v>
          </cell>
          <cell r="L1177">
            <v>21803.89</v>
          </cell>
        </row>
        <row r="1178">
          <cell r="A1178" t="str">
            <v>GL001</v>
          </cell>
          <cell r="C1178" t="str">
            <v>513168</v>
          </cell>
          <cell r="L1178">
            <v>814923.42</v>
          </cell>
        </row>
        <row r="1179">
          <cell r="A1179" t="str">
            <v>GL001</v>
          </cell>
          <cell r="C1179" t="str">
            <v>513172</v>
          </cell>
          <cell r="L1179">
            <v>4428.5600000000004</v>
          </cell>
        </row>
        <row r="1180">
          <cell r="A1180" t="str">
            <v>GL001</v>
          </cell>
          <cell r="C1180" t="str">
            <v>513173</v>
          </cell>
          <cell r="L1180">
            <v>482.61</v>
          </cell>
        </row>
        <row r="1181">
          <cell r="A1181" t="str">
            <v>GL001</v>
          </cell>
          <cell r="C1181" t="str">
            <v>513174</v>
          </cell>
          <cell r="L1181">
            <v>118768.35</v>
          </cell>
        </row>
        <row r="1182">
          <cell r="A1182" t="str">
            <v>GL001</v>
          </cell>
          <cell r="C1182" t="str">
            <v>513175</v>
          </cell>
          <cell r="L1182">
            <v>100238.38</v>
          </cell>
        </row>
        <row r="1183">
          <cell r="A1183" t="str">
            <v>GL001</v>
          </cell>
          <cell r="C1183" t="str">
            <v>513178</v>
          </cell>
          <cell r="L1183">
            <v>128489.04</v>
          </cell>
        </row>
        <row r="1184">
          <cell r="A1184" t="str">
            <v>GL001</v>
          </cell>
          <cell r="C1184" t="str">
            <v>513181</v>
          </cell>
          <cell r="L1184">
            <v>21149.87</v>
          </cell>
        </row>
        <row r="1185">
          <cell r="A1185" t="str">
            <v>GL001</v>
          </cell>
          <cell r="C1185" t="str">
            <v>513182</v>
          </cell>
          <cell r="L1185">
            <v>20315.96</v>
          </cell>
        </row>
        <row r="1186">
          <cell r="A1186" t="str">
            <v>GL001</v>
          </cell>
          <cell r="C1186" t="str">
            <v>514144</v>
          </cell>
          <cell r="L1186">
            <v>21529.87</v>
          </cell>
        </row>
        <row r="1187">
          <cell r="A1187" t="str">
            <v>GL001</v>
          </cell>
          <cell r="C1187" t="str">
            <v>514158</v>
          </cell>
          <cell r="L1187">
            <v>341078.91</v>
          </cell>
        </row>
        <row r="1188">
          <cell r="A1188" t="str">
            <v>GL001</v>
          </cell>
          <cell r="C1188" t="str">
            <v>514168</v>
          </cell>
          <cell r="L1188">
            <v>79437.91</v>
          </cell>
        </row>
        <row r="1189">
          <cell r="A1189" t="str">
            <v>GL001</v>
          </cell>
          <cell r="C1189" t="str">
            <v>514171</v>
          </cell>
          <cell r="L1189">
            <v>146080.41</v>
          </cell>
        </row>
        <row r="1190">
          <cell r="A1190" t="str">
            <v>GL001</v>
          </cell>
          <cell r="C1190" t="str">
            <v>514173</v>
          </cell>
          <cell r="L1190">
            <v>127818.09</v>
          </cell>
        </row>
        <row r="1191">
          <cell r="A1191" t="str">
            <v>GL001</v>
          </cell>
          <cell r="C1191" t="str">
            <v>514175</v>
          </cell>
          <cell r="L1191">
            <v>595792.98</v>
          </cell>
        </row>
        <row r="1192">
          <cell r="A1192" t="str">
            <v>GL001</v>
          </cell>
          <cell r="C1192" t="str">
            <v>514176</v>
          </cell>
          <cell r="L1192">
            <v>36542.81</v>
          </cell>
        </row>
        <row r="1193">
          <cell r="A1193" t="str">
            <v>GL001</v>
          </cell>
          <cell r="C1193" t="str">
            <v>535011</v>
          </cell>
          <cell r="L1193">
            <v>4172.13</v>
          </cell>
        </row>
        <row r="1194">
          <cell r="A1194" t="str">
            <v>GL001</v>
          </cell>
          <cell r="C1194" t="str">
            <v>535301</v>
          </cell>
          <cell r="L1194">
            <v>425.21</v>
          </cell>
        </row>
        <row r="1195">
          <cell r="A1195" t="str">
            <v>GL001</v>
          </cell>
          <cell r="C1195" t="str">
            <v>537316</v>
          </cell>
          <cell r="L1195">
            <v>7041.41</v>
          </cell>
        </row>
        <row r="1196">
          <cell r="A1196" t="str">
            <v>GL001</v>
          </cell>
          <cell r="C1196" t="str">
            <v>538325</v>
          </cell>
          <cell r="L1196">
            <v>30628.560000000001</v>
          </cell>
        </row>
        <row r="1197">
          <cell r="A1197" t="str">
            <v>GL001</v>
          </cell>
          <cell r="C1197" t="str">
            <v>539025</v>
          </cell>
          <cell r="L1197">
            <v>5482.48</v>
          </cell>
        </row>
        <row r="1198">
          <cell r="A1198" t="str">
            <v>GL001</v>
          </cell>
          <cell r="C1198" t="str">
            <v>539332</v>
          </cell>
          <cell r="L1198">
            <v>194877.54</v>
          </cell>
        </row>
        <row r="1199">
          <cell r="A1199" t="str">
            <v>GL001</v>
          </cell>
          <cell r="C1199" t="str">
            <v>541304</v>
          </cell>
          <cell r="L1199">
            <v>23420.69</v>
          </cell>
        </row>
        <row r="1200">
          <cell r="A1200" t="str">
            <v>GL001</v>
          </cell>
          <cell r="C1200" t="str">
            <v>542307</v>
          </cell>
          <cell r="L1200">
            <v>40952.29</v>
          </cell>
        </row>
        <row r="1201">
          <cell r="A1201" t="str">
            <v>GL001</v>
          </cell>
          <cell r="C1201" t="str">
            <v>542337</v>
          </cell>
          <cell r="L1201">
            <v>4420.3900000000003</v>
          </cell>
        </row>
        <row r="1202">
          <cell r="A1202" t="str">
            <v>GL001</v>
          </cell>
          <cell r="C1202" t="str">
            <v>543334</v>
          </cell>
          <cell r="L1202">
            <v>143659.03</v>
          </cell>
        </row>
        <row r="1203">
          <cell r="A1203" t="str">
            <v>GL001</v>
          </cell>
          <cell r="C1203" t="str">
            <v>544340</v>
          </cell>
          <cell r="L1203">
            <v>37293.870000000003</v>
          </cell>
        </row>
        <row r="1204">
          <cell r="A1204" t="str">
            <v>GL001</v>
          </cell>
          <cell r="C1204" t="str">
            <v>545343</v>
          </cell>
          <cell r="L1204">
            <v>14382.56</v>
          </cell>
        </row>
        <row r="1205">
          <cell r="A1205" t="str">
            <v>GL001</v>
          </cell>
          <cell r="C1205" t="str">
            <v>545346</v>
          </cell>
          <cell r="L1205">
            <v>168101.83</v>
          </cell>
        </row>
        <row r="1206">
          <cell r="A1206" t="str">
            <v>GL001</v>
          </cell>
          <cell r="C1206" t="str">
            <v>546011</v>
          </cell>
          <cell r="L1206">
            <v>4304.7</v>
          </cell>
        </row>
        <row r="1207">
          <cell r="A1207" t="str">
            <v>GL001</v>
          </cell>
          <cell r="C1207" t="str">
            <v>546204</v>
          </cell>
          <cell r="L1207">
            <v>30240.87</v>
          </cell>
        </row>
        <row r="1208">
          <cell r="A1208" t="str">
            <v>GL001</v>
          </cell>
          <cell r="C1208" t="str">
            <v>546205</v>
          </cell>
          <cell r="L1208">
            <v>38006.910000000003</v>
          </cell>
        </row>
        <row r="1209">
          <cell r="A1209" t="str">
            <v>GL001</v>
          </cell>
          <cell r="C1209" t="str">
            <v>546207</v>
          </cell>
          <cell r="L1209">
            <v>606590.38</v>
          </cell>
        </row>
        <row r="1210">
          <cell r="A1210" t="str">
            <v>GL001</v>
          </cell>
          <cell r="C1210" t="str">
            <v>547208</v>
          </cell>
          <cell r="L1210">
            <v>-55650</v>
          </cell>
        </row>
        <row r="1211">
          <cell r="A1211" t="str">
            <v>GL001</v>
          </cell>
          <cell r="C1211" t="str">
            <v>547210</v>
          </cell>
          <cell r="L1211">
            <v>48143098.810000002</v>
          </cell>
        </row>
        <row r="1212">
          <cell r="A1212" t="str">
            <v>GL001</v>
          </cell>
          <cell r="C1212" t="str">
            <v>547213</v>
          </cell>
          <cell r="L1212">
            <v>30617.51</v>
          </cell>
        </row>
        <row r="1213">
          <cell r="A1213" t="str">
            <v>GL001</v>
          </cell>
          <cell r="C1213" t="str">
            <v>547300</v>
          </cell>
          <cell r="L1213">
            <v>-965105.06</v>
          </cell>
        </row>
        <row r="1214">
          <cell r="A1214" t="str">
            <v>GL001</v>
          </cell>
          <cell r="C1214" t="str">
            <v>547301</v>
          </cell>
          <cell r="L1214">
            <v>3659556.67</v>
          </cell>
        </row>
        <row r="1215">
          <cell r="A1215" t="str">
            <v>GL001</v>
          </cell>
          <cell r="C1215" t="str">
            <v>547605</v>
          </cell>
          <cell r="L1215">
            <v>2148.19</v>
          </cell>
        </row>
        <row r="1216">
          <cell r="A1216" t="str">
            <v>GL001</v>
          </cell>
          <cell r="C1216" t="str">
            <v>547606</v>
          </cell>
          <cell r="L1216">
            <v>2148.19</v>
          </cell>
        </row>
        <row r="1217">
          <cell r="A1217" t="str">
            <v>GL001</v>
          </cell>
          <cell r="C1217" t="str">
            <v>547607</v>
          </cell>
          <cell r="L1217">
            <v>32034.97</v>
          </cell>
        </row>
        <row r="1218">
          <cell r="A1218" t="str">
            <v>GL001</v>
          </cell>
          <cell r="C1218" t="str">
            <v>548123</v>
          </cell>
          <cell r="L1218">
            <v>2100375.5</v>
          </cell>
        </row>
        <row r="1219">
          <cell r="A1219" t="str">
            <v>GL001</v>
          </cell>
          <cell r="C1219" t="str">
            <v>548124</v>
          </cell>
          <cell r="L1219">
            <v>125446.77</v>
          </cell>
        </row>
        <row r="1220">
          <cell r="A1220" t="str">
            <v>GL001</v>
          </cell>
          <cell r="C1220" t="str">
            <v>548125</v>
          </cell>
          <cell r="L1220">
            <v>33411.31</v>
          </cell>
        </row>
        <row r="1221">
          <cell r="A1221" t="str">
            <v>GL001</v>
          </cell>
          <cell r="C1221" t="str">
            <v>548126</v>
          </cell>
          <cell r="L1221">
            <v>28015.34</v>
          </cell>
        </row>
        <row r="1222">
          <cell r="A1222" t="str">
            <v>GL001</v>
          </cell>
          <cell r="C1222" t="str">
            <v>548202</v>
          </cell>
          <cell r="L1222">
            <v>205132.35</v>
          </cell>
        </row>
        <row r="1223">
          <cell r="A1223" t="str">
            <v>GL001</v>
          </cell>
          <cell r="C1223" t="str">
            <v>548219</v>
          </cell>
          <cell r="L1223">
            <v>512040.52</v>
          </cell>
        </row>
        <row r="1224">
          <cell r="A1224" t="str">
            <v>GL001</v>
          </cell>
          <cell r="C1224" t="str">
            <v>549025</v>
          </cell>
          <cell r="L1224">
            <v>108845.25</v>
          </cell>
        </row>
        <row r="1225">
          <cell r="A1225" t="str">
            <v>GL001</v>
          </cell>
          <cell r="C1225" t="str">
            <v>549046</v>
          </cell>
          <cell r="L1225">
            <v>4387.41</v>
          </cell>
        </row>
        <row r="1226">
          <cell r="A1226" t="str">
            <v>GL001</v>
          </cell>
          <cell r="C1226" t="str">
            <v>549120</v>
          </cell>
          <cell r="L1226">
            <v>896565.78</v>
          </cell>
        </row>
        <row r="1227">
          <cell r="A1227" t="str">
            <v>GL001</v>
          </cell>
          <cell r="C1227" t="str">
            <v>549169</v>
          </cell>
          <cell r="L1227">
            <v>-159166.76999999999</v>
          </cell>
        </row>
        <row r="1228">
          <cell r="A1228" t="str">
            <v>GL001</v>
          </cell>
          <cell r="C1228" t="str">
            <v>549222</v>
          </cell>
          <cell r="L1228">
            <v>173565.71</v>
          </cell>
        </row>
        <row r="1229">
          <cell r="A1229" t="str">
            <v>GL001</v>
          </cell>
          <cell r="C1229" t="str">
            <v>551201</v>
          </cell>
          <cell r="L1229">
            <v>586271</v>
          </cell>
        </row>
        <row r="1230">
          <cell r="A1230" t="str">
            <v>GL001</v>
          </cell>
          <cell r="C1230" t="str">
            <v>552121</v>
          </cell>
          <cell r="L1230">
            <v>53462.47</v>
          </cell>
        </row>
        <row r="1231">
          <cell r="A1231" t="str">
            <v>GL001</v>
          </cell>
          <cell r="C1231" t="str">
            <v>552122</v>
          </cell>
          <cell r="L1231">
            <v>2296.66</v>
          </cell>
        </row>
        <row r="1232">
          <cell r="A1232" t="str">
            <v>GL001</v>
          </cell>
          <cell r="C1232" t="str">
            <v>552135</v>
          </cell>
          <cell r="L1232">
            <v>99102.89</v>
          </cell>
        </row>
        <row r="1233">
          <cell r="A1233" t="str">
            <v>GL001</v>
          </cell>
          <cell r="C1233" t="str">
            <v>552136</v>
          </cell>
          <cell r="L1233">
            <v>34732.17</v>
          </cell>
        </row>
        <row r="1234">
          <cell r="A1234" t="str">
            <v>GL001</v>
          </cell>
          <cell r="C1234" t="str">
            <v>552137</v>
          </cell>
          <cell r="L1234">
            <v>13689.69</v>
          </cell>
        </row>
        <row r="1235">
          <cell r="A1235" t="str">
            <v>GL001</v>
          </cell>
          <cell r="C1235" t="str">
            <v>553157</v>
          </cell>
          <cell r="L1235">
            <v>-466.76</v>
          </cell>
        </row>
        <row r="1236">
          <cell r="A1236" t="str">
            <v>GL001</v>
          </cell>
          <cell r="C1236" t="str">
            <v>553160</v>
          </cell>
          <cell r="L1236">
            <v>5286178.74</v>
          </cell>
        </row>
        <row r="1237">
          <cell r="A1237" t="str">
            <v>GL001</v>
          </cell>
          <cell r="C1237" t="str">
            <v>553161</v>
          </cell>
          <cell r="L1237">
            <v>91545.08</v>
          </cell>
        </row>
        <row r="1238">
          <cell r="A1238" t="str">
            <v>GL001</v>
          </cell>
          <cell r="C1238" t="str">
            <v>553162</v>
          </cell>
          <cell r="L1238">
            <v>107201.22</v>
          </cell>
        </row>
        <row r="1239">
          <cell r="A1239" t="str">
            <v>GL001</v>
          </cell>
          <cell r="C1239" t="str">
            <v>553163</v>
          </cell>
          <cell r="L1239">
            <v>20477.75</v>
          </cell>
        </row>
        <row r="1240">
          <cell r="A1240" t="str">
            <v>GL001</v>
          </cell>
          <cell r="C1240" t="str">
            <v>553164</v>
          </cell>
          <cell r="L1240">
            <v>108653.98</v>
          </cell>
        </row>
        <row r="1241">
          <cell r="A1241" t="str">
            <v>GL001</v>
          </cell>
          <cell r="C1241" t="str">
            <v>553165</v>
          </cell>
          <cell r="L1241">
            <v>138886.95000000001</v>
          </cell>
        </row>
        <row r="1242">
          <cell r="A1242" t="str">
            <v>GL001</v>
          </cell>
          <cell r="C1242" t="str">
            <v>553166</v>
          </cell>
          <cell r="L1242">
            <v>47995.86</v>
          </cell>
        </row>
        <row r="1243">
          <cell r="A1243" t="str">
            <v>GL001</v>
          </cell>
          <cell r="C1243" t="str">
            <v>553167</v>
          </cell>
          <cell r="L1243">
            <v>7170.27</v>
          </cell>
        </row>
        <row r="1244">
          <cell r="A1244" t="str">
            <v>GL001</v>
          </cell>
          <cell r="C1244" t="str">
            <v>553168</v>
          </cell>
          <cell r="L1244">
            <v>3528306.84</v>
          </cell>
        </row>
        <row r="1245">
          <cell r="A1245" t="str">
            <v>GL001</v>
          </cell>
          <cell r="C1245" t="str">
            <v>553169</v>
          </cell>
          <cell r="L1245">
            <v>-1553784.57</v>
          </cell>
        </row>
        <row r="1246">
          <cell r="A1246" t="str">
            <v>GL001</v>
          </cell>
          <cell r="C1246" t="str">
            <v>553170</v>
          </cell>
          <cell r="L1246">
            <v>371838.13</v>
          </cell>
        </row>
        <row r="1247">
          <cell r="A1247" t="str">
            <v>GL001</v>
          </cell>
          <cell r="C1247" t="str">
            <v>553171</v>
          </cell>
          <cell r="L1247">
            <v>7967.92</v>
          </cell>
        </row>
        <row r="1248">
          <cell r="A1248" t="str">
            <v>GL001</v>
          </cell>
          <cell r="C1248" t="str">
            <v>553172</v>
          </cell>
          <cell r="L1248">
            <v>399.04</v>
          </cell>
        </row>
        <row r="1249">
          <cell r="A1249" t="str">
            <v>GL001</v>
          </cell>
          <cell r="C1249" t="str">
            <v>553173</v>
          </cell>
          <cell r="L1249">
            <v>1248.53</v>
          </cell>
        </row>
        <row r="1250">
          <cell r="A1250" t="str">
            <v>GL001</v>
          </cell>
          <cell r="C1250" t="str">
            <v>553174</v>
          </cell>
          <cell r="L1250">
            <v>120628.27</v>
          </cell>
        </row>
        <row r="1251">
          <cell r="A1251" t="str">
            <v>GL001</v>
          </cell>
          <cell r="C1251" t="str">
            <v>553175</v>
          </cell>
          <cell r="L1251">
            <v>31311.97</v>
          </cell>
        </row>
        <row r="1252">
          <cell r="A1252" t="str">
            <v>GL001</v>
          </cell>
          <cell r="C1252" t="str">
            <v>553181</v>
          </cell>
          <cell r="L1252">
            <v>11462.04</v>
          </cell>
        </row>
        <row r="1253">
          <cell r="A1253" t="str">
            <v>GL001</v>
          </cell>
          <cell r="C1253" t="str">
            <v>553182</v>
          </cell>
          <cell r="L1253">
            <v>4882.43</v>
          </cell>
        </row>
        <row r="1254">
          <cell r="A1254" t="str">
            <v>GL001</v>
          </cell>
          <cell r="C1254" t="str">
            <v>553184</v>
          </cell>
          <cell r="L1254">
            <v>21346.240000000002</v>
          </cell>
        </row>
        <row r="1255">
          <cell r="A1255" t="str">
            <v>GL001</v>
          </cell>
          <cell r="C1255" t="str">
            <v>553228</v>
          </cell>
          <cell r="L1255">
            <v>32554.15</v>
          </cell>
        </row>
        <row r="1256">
          <cell r="A1256" t="str">
            <v>GL001</v>
          </cell>
          <cell r="C1256" t="str">
            <v>553231</v>
          </cell>
          <cell r="L1256">
            <v>1426807.85</v>
          </cell>
        </row>
        <row r="1257">
          <cell r="A1257" t="str">
            <v>GL001</v>
          </cell>
          <cell r="C1257" t="str">
            <v>553232</v>
          </cell>
          <cell r="L1257">
            <v>56635.42</v>
          </cell>
        </row>
        <row r="1258">
          <cell r="A1258" t="str">
            <v>GL001</v>
          </cell>
          <cell r="C1258" t="str">
            <v>553260</v>
          </cell>
          <cell r="L1258">
            <v>30823.52</v>
          </cell>
        </row>
        <row r="1259">
          <cell r="A1259" t="str">
            <v>GL001</v>
          </cell>
          <cell r="C1259" t="str">
            <v>554110</v>
          </cell>
          <cell r="L1259">
            <v>82278.929999999993</v>
          </cell>
        </row>
        <row r="1260">
          <cell r="A1260" t="str">
            <v>GL001</v>
          </cell>
          <cell r="C1260" t="str">
            <v>554130</v>
          </cell>
          <cell r="L1260">
            <v>229449.95</v>
          </cell>
        </row>
        <row r="1261">
          <cell r="A1261" t="str">
            <v>GL001</v>
          </cell>
          <cell r="C1261" t="str">
            <v>554131</v>
          </cell>
          <cell r="L1261">
            <v>99055.11</v>
          </cell>
        </row>
        <row r="1262">
          <cell r="A1262" t="str">
            <v>GL001</v>
          </cell>
          <cell r="C1262" t="str">
            <v>554234</v>
          </cell>
          <cell r="L1262">
            <v>317355.44</v>
          </cell>
        </row>
        <row r="1263">
          <cell r="A1263" t="str">
            <v>GL001</v>
          </cell>
          <cell r="C1263" t="str">
            <v>555430</v>
          </cell>
          <cell r="L1263">
            <v>48538849.049999997</v>
          </cell>
        </row>
        <row r="1264">
          <cell r="A1264" t="str">
            <v>GL001</v>
          </cell>
          <cell r="C1264" t="str">
            <v>555700</v>
          </cell>
          <cell r="L1264">
            <v>53127.03</v>
          </cell>
        </row>
        <row r="1265">
          <cell r="A1265" t="str">
            <v>GL001</v>
          </cell>
          <cell r="C1265" t="str">
            <v>555800</v>
          </cell>
          <cell r="L1265">
            <v>12064781.390000001</v>
          </cell>
        </row>
        <row r="1266">
          <cell r="A1266" t="str">
            <v>GL001</v>
          </cell>
          <cell r="C1266" t="str">
            <v>555810</v>
          </cell>
          <cell r="L1266">
            <v>0</v>
          </cell>
        </row>
        <row r="1267">
          <cell r="A1267" t="str">
            <v>GL001</v>
          </cell>
          <cell r="C1267" t="str">
            <v>555820</v>
          </cell>
          <cell r="L1267">
            <v>639294.54</v>
          </cell>
        </row>
        <row r="1268">
          <cell r="A1268" t="str">
            <v>GL001</v>
          </cell>
          <cell r="C1268" t="str">
            <v>555840</v>
          </cell>
          <cell r="L1268">
            <v>207016.66</v>
          </cell>
        </row>
        <row r="1269">
          <cell r="A1269" t="str">
            <v>GL001</v>
          </cell>
          <cell r="C1269" t="str">
            <v>555850</v>
          </cell>
          <cell r="L1269">
            <v>74337.42</v>
          </cell>
        </row>
        <row r="1270">
          <cell r="A1270" t="str">
            <v>GL001</v>
          </cell>
          <cell r="C1270" t="str">
            <v>555860</v>
          </cell>
          <cell r="L1270">
            <v>208272.48</v>
          </cell>
        </row>
        <row r="1271">
          <cell r="A1271" t="str">
            <v>GL001</v>
          </cell>
          <cell r="C1271" t="str">
            <v>555870</v>
          </cell>
          <cell r="L1271">
            <v>85644.05</v>
          </cell>
        </row>
        <row r="1272">
          <cell r="A1272" t="str">
            <v>GL001</v>
          </cell>
          <cell r="C1272" t="str">
            <v>555880</v>
          </cell>
          <cell r="L1272">
            <v>654903.12</v>
          </cell>
        </row>
        <row r="1273">
          <cell r="A1273" t="str">
            <v>GL001</v>
          </cell>
          <cell r="C1273" t="str">
            <v>555900</v>
          </cell>
          <cell r="L1273">
            <v>4086689.61</v>
          </cell>
        </row>
        <row r="1274">
          <cell r="A1274" t="str">
            <v>GL001</v>
          </cell>
          <cell r="C1274" t="str">
            <v>555910</v>
          </cell>
          <cell r="L1274">
            <v>5179.3</v>
          </cell>
        </row>
        <row r="1275">
          <cell r="A1275" t="str">
            <v>GL001</v>
          </cell>
          <cell r="C1275" t="str">
            <v>555920</v>
          </cell>
          <cell r="L1275">
            <v>508867.95</v>
          </cell>
        </row>
        <row r="1276">
          <cell r="A1276" t="str">
            <v>GL001</v>
          </cell>
          <cell r="C1276" t="str">
            <v>555940</v>
          </cell>
          <cell r="L1276">
            <v>257045.47</v>
          </cell>
        </row>
        <row r="1277">
          <cell r="A1277" t="str">
            <v>GL001</v>
          </cell>
          <cell r="C1277" t="str">
            <v>555950</v>
          </cell>
          <cell r="L1277">
            <v>344650.2</v>
          </cell>
        </row>
        <row r="1278">
          <cell r="A1278" t="str">
            <v>GL001</v>
          </cell>
          <cell r="C1278" t="str">
            <v>555960</v>
          </cell>
          <cell r="L1278">
            <v>177942.76</v>
          </cell>
        </row>
        <row r="1279">
          <cell r="A1279" t="str">
            <v>GL001</v>
          </cell>
          <cell r="C1279" t="str">
            <v>555970</v>
          </cell>
          <cell r="L1279">
            <v>3450.59</v>
          </cell>
        </row>
        <row r="1280">
          <cell r="A1280" t="str">
            <v>GL001</v>
          </cell>
          <cell r="C1280" t="str">
            <v>555980</v>
          </cell>
          <cell r="L1280">
            <v>-1622716.15</v>
          </cell>
        </row>
        <row r="1281">
          <cell r="A1281" t="str">
            <v>GL001</v>
          </cell>
          <cell r="C1281" t="str">
            <v>555990</v>
          </cell>
          <cell r="L1281">
            <v>-5028973.47</v>
          </cell>
        </row>
        <row r="1282">
          <cell r="A1282" t="str">
            <v>GL001</v>
          </cell>
          <cell r="C1282" t="str">
            <v>555995</v>
          </cell>
          <cell r="L1282">
            <v>-3296926.32</v>
          </cell>
        </row>
        <row r="1283">
          <cell r="A1283" t="str">
            <v>GL001</v>
          </cell>
          <cell r="C1283" t="str">
            <v>556001</v>
          </cell>
          <cell r="L1283">
            <v>31192.09</v>
          </cell>
        </row>
        <row r="1284">
          <cell r="A1284" t="str">
            <v>GL001</v>
          </cell>
          <cell r="C1284" t="str">
            <v>556012</v>
          </cell>
          <cell r="L1284">
            <v>41410.99</v>
          </cell>
        </row>
        <row r="1285">
          <cell r="A1285" t="str">
            <v>GL001</v>
          </cell>
          <cell r="C1285" t="str">
            <v>556023</v>
          </cell>
          <cell r="L1285">
            <v>78038.490000000005</v>
          </cell>
        </row>
        <row r="1286">
          <cell r="A1286" t="str">
            <v>GL001</v>
          </cell>
          <cell r="C1286" t="str">
            <v>556025</v>
          </cell>
          <cell r="L1286">
            <v>9416.18</v>
          </cell>
        </row>
        <row r="1287">
          <cell r="A1287" t="str">
            <v>GL001</v>
          </cell>
          <cell r="C1287" t="str">
            <v>556201</v>
          </cell>
          <cell r="L1287">
            <v>14981.07</v>
          </cell>
        </row>
        <row r="1288">
          <cell r="A1288" t="str">
            <v>GL001</v>
          </cell>
          <cell r="C1288" t="str">
            <v>556205</v>
          </cell>
          <cell r="L1288">
            <v>930.77</v>
          </cell>
        </row>
        <row r="1289">
          <cell r="A1289" t="str">
            <v>GL001</v>
          </cell>
          <cell r="C1289" t="str">
            <v>556401</v>
          </cell>
          <cell r="L1289">
            <v>378513.91</v>
          </cell>
        </row>
        <row r="1290">
          <cell r="A1290" t="str">
            <v>GL001</v>
          </cell>
          <cell r="C1290" t="str">
            <v>556410</v>
          </cell>
          <cell r="L1290">
            <v>204815.59</v>
          </cell>
        </row>
        <row r="1291">
          <cell r="A1291" t="str">
            <v>GL001</v>
          </cell>
          <cell r="C1291" t="str">
            <v>556411</v>
          </cell>
          <cell r="L1291">
            <v>331.53</v>
          </cell>
        </row>
        <row r="1292">
          <cell r="A1292" t="str">
            <v>GL001</v>
          </cell>
          <cell r="C1292" t="str">
            <v>556412</v>
          </cell>
          <cell r="L1292">
            <v>1007176.53</v>
          </cell>
        </row>
        <row r="1293">
          <cell r="A1293" t="str">
            <v>GL001</v>
          </cell>
          <cell r="C1293" t="str">
            <v>556413</v>
          </cell>
          <cell r="L1293">
            <v>473560.63</v>
          </cell>
        </row>
        <row r="1294">
          <cell r="A1294" t="str">
            <v>GL001</v>
          </cell>
          <cell r="C1294" t="str">
            <v>556415</v>
          </cell>
          <cell r="L1294">
            <v>65641.91</v>
          </cell>
        </row>
        <row r="1295">
          <cell r="A1295" t="str">
            <v>GL001</v>
          </cell>
          <cell r="C1295" t="str">
            <v>556508</v>
          </cell>
          <cell r="L1295">
            <v>531.91</v>
          </cell>
        </row>
        <row r="1296">
          <cell r="A1296" t="str">
            <v>GL001</v>
          </cell>
          <cell r="C1296" t="str">
            <v>556523</v>
          </cell>
          <cell r="L1296">
            <v>1379352</v>
          </cell>
        </row>
        <row r="1297">
          <cell r="A1297" t="str">
            <v>GL001</v>
          </cell>
          <cell r="C1297" t="str">
            <v>557410</v>
          </cell>
          <cell r="L1297">
            <v>282583.42</v>
          </cell>
        </row>
        <row r="1298">
          <cell r="A1298" t="str">
            <v>GL001</v>
          </cell>
          <cell r="C1298" t="str">
            <v>557448</v>
          </cell>
          <cell r="L1298">
            <v>290091.78999999998</v>
          </cell>
        </row>
        <row r="1299">
          <cell r="A1299" t="str">
            <v>GL001</v>
          </cell>
          <cell r="C1299" t="str">
            <v>560011</v>
          </cell>
          <cell r="L1299">
            <v>106007.43</v>
          </cell>
        </row>
        <row r="1300">
          <cell r="A1300" t="str">
            <v>GL001</v>
          </cell>
          <cell r="C1300" t="str">
            <v>560025</v>
          </cell>
          <cell r="L1300">
            <v>410.2</v>
          </cell>
        </row>
        <row r="1301">
          <cell r="A1301" t="str">
            <v>GL001</v>
          </cell>
          <cell r="C1301" t="str">
            <v>560046</v>
          </cell>
          <cell r="L1301">
            <v>23331.06</v>
          </cell>
        </row>
        <row r="1302">
          <cell r="A1302" t="str">
            <v>GL001</v>
          </cell>
          <cell r="C1302" t="str">
            <v>560449</v>
          </cell>
          <cell r="L1302">
            <v>310.64</v>
          </cell>
        </row>
        <row r="1303">
          <cell r="A1303" t="str">
            <v>GL001</v>
          </cell>
          <cell r="C1303" t="str">
            <v>560490</v>
          </cell>
          <cell r="L1303">
            <v>444.01</v>
          </cell>
        </row>
        <row r="1304">
          <cell r="A1304" t="str">
            <v>GL001</v>
          </cell>
          <cell r="C1304" t="str">
            <v>560628</v>
          </cell>
          <cell r="L1304">
            <v>117586.44</v>
          </cell>
        </row>
        <row r="1305">
          <cell r="A1305" t="str">
            <v>GL001</v>
          </cell>
          <cell r="C1305" t="str">
            <v>560629</v>
          </cell>
          <cell r="L1305">
            <v>200184.16</v>
          </cell>
        </row>
        <row r="1306">
          <cell r="A1306" t="str">
            <v>GL001</v>
          </cell>
          <cell r="C1306" t="str">
            <v>561404</v>
          </cell>
          <cell r="L1306">
            <v>514221.97</v>
          </cell>
        </row>
        <row r="1307">
          <cell r="A1307" t="str">
            <v>GL001</v>
          </cell>
          <cell r="C1307" t="str">
            <v>561450</v>
          </cell>
          <cell r="L1307">
            <v>1426.85</v>
          </cell>
        </row>
        <row r="1308">
          <cell r="A1308" t="str">
            <v>GL001</v>
          </cell>
          <cell r="C1308" t="str">
            <v>561505</v>
          </cell>
          <cell r="L1308">
            <v>16449.98</v>
          </cell>
        </row>
        <row r="1309">
          <cell r="A1309" t="str">
            <v>GL001</v>
          </cell>
          <cell r="C1309" t="str">
            <v>562010</v>
          </cell>
          <cell r="L1309">
            <v>150918.25</v>
          </cell>
        </row>
        <row r="1310">
          <cell r="A1310" t="str">
            <v>GL001</v>
          </cell>
          <cell r="C1310" t="str">
            <v>562111</v>
          </cell>
          <cell r="L1310">
            <v>2569.7199999999998</v>
          </cell>
        </row>
        <row r="1311">
          <cell r="A1311" t="str">
            <v>GL001</v>
          </cell>
          <cell r="C1311" t="str">
            <v>562121</v>
          </cell>
          <cell r="L1311">
            <v>4021.7</v>
          </cell>
        </row>
        <row r="1312">
          <cell r="A1312" t="str">
            <v>GL001</v>
          </cell>
          <cell r="C1312" t="str">
            <v>562134</v>
          </cell>
          <cell r="L1312">
            <v>270764.82</v>
          </cell>
        </row>
        <row r="1313">
          <cell r="A1313" t="str">
            <v>GL001</v>
          </cell>
          <cell r="C1313" t="str">
            <v>562452</v>
          </cell>
          <cell r="L1313">
            <v>49.38</v>
          </cell>
        </row>
        <row r="1314">
          <cell r="A1314" t="str">
            <v>GL001</v>
          </cell>
          <cell r="C1314" t="str">
            <v>563011</v>
          </cell>
          <cell r="L1314">
            <v>23065.25</v>
          </cell>
        </row>
        <row r="1315">
          <cell r="A1315" t="str">
            <v>GL001</v>
          </cell>
          <cell r="C1315" t="str">
            <v>563012</v>
          </cell>
          <cell r="L1315">
            <v>48958.8</v>
          </cell>
        </row>
        <row r="1316">
          <cell r="A1316" t="str">
            <v>GL001</v>
          </cell>
          <cell r="C1316" t="str">
            <v>563014</v>
          </cell>
          <cell r="L1316">
            <v>2042.79</v>
          </cell>
        </row>
        <row r="1317">
          <cell r="A1317" t="str">
            <v>GL001</v>
          </cell>
          <cell r="C1317" t="str">
            <v>563015</v>
          </cell>
          <cell r="L1317">
            <v>2839.36</v>
          </cell>
        </row>
        <row r="1318">
          <cell r="A1318" t="str">
            <v>GL001</v>
          </cell>
          <cell r="C1318" t="str">
            <v>565413</v>
          </cell>
          <cell r="L1318">
            <v>0</v>
          </cell>
        </row>
        <row r="1319">
          <cell r="A1319" t="str">
            <v>GL001</v>
          </cell>
          <cell r="C1319" t="str">
            <v>565414</v>
          </cell>
          <cell r="L1319">
            <v>13809874.310000001</v>
          </cell>
        </row>
        <row r="1320">
          <cell r="A1320" t="str">
            <v>GL001</v>
          </cell>
          <cell r="C1320" t="str">
            <v>565415</v>
          </cell>
          <cell r="L1320">
            <v>337779.09</v>
          </cell>
        </row>
        <row r="1321">
          <cell r="A1321" t="str">
            <v>GL001</v>
          </cell>
          <cell r="C1321" t="str">
            <v>565416</v>
          </cell>
          <cell r="L1321">
            <v>2465046.87</v>
          </cell>
        </row>
        <row r="1322">
          <cell r="A1322" t="str">
            <v>GL001</v>
          </cell>
          <cell r="C1322" t="str">
            <v>565419</v>
          </cell>
          <cell r="L1322">
            <v>0</v>
          </cell>
        </row>
        <row r="1323">
          <cell r="A1323" t="str">
            <v>GL001</v>
          </cell>
          <cell r="C1323" t="str">
            <v>566450</v>
          </cell>
          <cell r="L1323">
            <v>229468.64</v>
          </cell>
        </row>
        <row r="1324">
          <cell r="A1324" t="str">
            <v>GL001</v>
          </cell>
          <cell r="C1324" t="str">
            <v>566458</v>
          </cell>
          <cell r="L1324">
            <v>966.72</v>
          </cell>
        </row>
        <row r="1325">
          <cell r="A1325" t="str">
            <v>GL001</v>
          </cell>
          <cell r="C1325" t="str">
            <v>566459</v>
          </cell>
          <cell r="L1325">
            <v>132812.34</v>
          </cell>
        </row>
        <row r="1326">
          <cell r="A1326" t="str">
            <v>GL001</v>
          </cell>
          <cell r="C1326" t="str">
            <v>566462</v>
          </cell>
          <cell r="L1326">
            <v>90088.46</v>
          </cell>
        </row>
        <row r="1327">
          <cell r="A1327" t="str">
            <v>GL001</v>
          </cell>
          <cell r="C1327" t="str">
            <v>567007</v>
          </cell>
          <cell r="L1327">
            <v>175</v>
          </cell>
        </row>
        <row r="1328">
          <cell r="A1328" t="str">
            <v>GL001</v>
          </cell>
          <cell r="C1328" t="str">
            <v>568631</v>
          </cell>
          <cell r="L1328">
            <v>213373.81</v>
          </cell>
        </row>
        <row r="1329">
          <cell r="A1329" t="str">
            <v>GL001</v>
          </cell>
          <cell r="C1329" t="str">
            <v>569037</v>
          </cell>
          <cell r="L1329">
            <v>5892.15</v>
          </cell>
        </row>
        <row r="1330">
          <cell r="A1330" t="str">
            <v>GL001</v>
          </cell>
          <cell r="C1330" t="str">
            <v>569203</v>
          </cell>
          <cell r="L1330">
            <v>1691.35</v>
          </cell>
        </row>
        <row r="1331">
          <cell r="A1331" t="str">
            <v>GL001</v>
          </cell>
          <cell r="C1331" t="str">
            <v>570040</v>
          </cell>
          <cell r="L1331">
            <v>430783.64</v>
          </cell>
        </row>
        <row r="1332">
          <cell r="A1332" t="str">
            <v>GL001</v>
          </cell>
          <cell r="C1332" t="str">
            <v>570043</v>
          </cell>
          <cell r="L1332">
            <v>128356.54</v>
          </cell>
        </row>
        <row r="1333">
          <cell r="A1333" t="str">
            <v>GL001</v>
          </cell>
          <cell r="C1333" t="str">
            <v>570044</v>
          </cell>
          <cell r="L1333">
            <v>4328.79</v>
          </cell>
        </row>
        <row r="1334">
          <cell r="A1334" t="str">
            <v>GL001</v>
          </cell>
          <cell r="C1334" t="str">
            <v>570060</v>
          </cell>
          <cell r="L1334">
            <v>76332.89</v>
          </cell>
        </row>
        <row r="1335">
          <cell r="A1335" t="str">
            <v>GL001</v>
          </cell>
          <cell r="C1335" t="str">
            <v>570177</v>
          </cell>
          <cell r="L1335">
            <v>68535.95</v>
          </cell>
        </row>
        <row r="1336">
          <cell r="A1336" t="str">
            <v>GL001</v>
          </cell>
          <cell r="C1336" t="str">
            <v>570472</v>
          </cell>
          <cell r="L1336">
            <v>315023.74</v>
          </cell>
        </row>
        <row r="1337">
          <cell r="A1337" t="str">
            <v>GL001</v>
          </cell>
          <cell r="C1337" t="str">
            <v>570475</v>
          </cell>
          <cell r="L1337">
            <v>40968.26</v>
          </cell>
        </row>
        <row r="1338">
          <cell r="A1338" t="str">
            <v>GL001</v>
          </cell>
          <cell r="C1338" t="str">
            <v>570511</v>
          </cell>
          <cell r="L1338">
            <v>8520.7900000000009</v>
          </cell>
        </row>
        <row r="1339">
          <cell r="A1339" t="str">
            <v>GL001</v>
          </cell>
          <cell r="C1339" t="str">
            <v>570517</v>
          </cell>
          <cell r="L1339">
            <v>280649.73</v>
          </cell>
        </row>
        <row r="1340">
          <cell r="A1340" t="str">
            <v>GL001</v>
          </cell>
          <cell r="C1340" t="str">
            <v>571001</v>
          </cell>
          <cell r="L1340">
            <v>197277.28</v>
          </cell>
        </row>
        <row r="1341">
          <cell r="A1341" t="str">
            <v>GL001</v>
          </cell>
          <cell r="C1341" t="str">
            <v>571041</v>
          </cell>
          <cell r="L1341">
            <v>30187.55</v>
          </cell>
        </row>
        <row r="1342">
          <cell r="A1342" t="str">
            <v>GL001</v>
          </cell>
          <cell r="C1342" t="str">
            <v>571042</v>
          </cell>
          <cell r="L1342">
            <v>51021.56</v>
          </cell>
        </row>
        <row r="1343">
          <cell r="A1343" t="str">
            <v>GL001</v>
          </cell>
          <cell r="C1343" t="str">
            <v>571043</v>
          </cell>
          <cell r="L1343">
            <v>28373.34</v>
          </cell>
        </row>
        <row r="1344">
          <cell r="A1344" t="str">
            <v>GL001</v>
          </cell>
          <cell r="C1344" t="str">
            <v>571044</v>
          </cell>
          <cell r="L1344">
            <v>5055.6000000000004</v>
          </cell>
        </row>
        <row r="1345">
          <cell r="A1345" t="str">
            <v>GL001</v>
          </cell>
          <cell r="C1345" t="str">
            <v>571045</v>
          </cell>
          <cell r="L1345">
            <v>27146.080000000002</v>
          </cell>
        </row>
        <row r="1346">
          <cell r="A1346" t="str">
            <v>GL001</v>
          </cell>
          <cell r="C1346" t="str">
            <v>571046</v>
          </cell>
          <cell r="L1346">
            <v>0</v>
          </cell>
        </row>
        <row r="1347">
          <cell r="A1347" t="str">
            <v>GL001</v>
          </cell>
          <cell r="C1347" t="str">
            <v>571047</v>
          </cell>
          <cell r="L1347">
            <v>11396.3</v>
          </cell>
        </row>
        <row r="1348">
          <cell r="A1348" t="str">
            <v>GL001</v>
          </cell>
          <cell r="C1348" t="str">
            <v>571048</v>
          </cell>
          <cell r="L1348">
            <v>60452.78</v>
          </cell>
        </row>
        <row r="1349">
          <cell r="A1349" t="str">
            <v>GL001</v>
          </cell>
          <cell r="C1349" t="str">
            <v>571062</v>
          </cell>
          <cell r="L1349">
            <v>16979.53</v>
          </cell>
        </row>
        <row r="1350">
          <cell r="A1350" t="str">
            <v>GL001</v>
          </cell>
          <cell r="C1350" t="str">
            <v>571147</v>
          </cell>
          <cell r="L1350">
            <v>281349.53000000003</v>
          </cell>
        </row>
        <row r="1351">
          <cell r="A1351" t="str">
            <v>GL001</v>
          </cell>
          <cell r="C1351" t="str">
            <v>571148</v>
          </cell>
          <cell r="L1351">
            <v>272725.93</v>
          </cell>
        </row>
        <row r="1352">
          <cell r="A1352" t="str">
            <v>GL001</v>
          </cell>
          <cell r="C1352" t="str">
            <v>571150</v>
          </cell>
          <cell r="L1352">
            <v>11712.23</v>
          </cell>
        </row>
        <row r="1353">
          <cell r="A1353" t="str">
            <v>GL001</v>
          </cell>
          <cell r="C1353" t="str">
            <v>571246</v>
          </cell>
          <cell r="L1353">
            <v>1417.6</v>
          </cell>
        </row>
        <row r="1354">
          <cell r="A1354" t="str">
            <v>GL001</v>
          </cell>
          <cell r="C1354" t="str">
            <v>571247</v>
          </cell>
          <cell r="L1354">
            <v>12844.26</v>
          </cell>
        </row>
        <row r="1355">
          <cell r="A1355" t="str">
            <v>GL001</v>
          </cell>
          <cell r="C1355" t="str">
            <v>571248</v>
          </cell>
          <cell r="L1355">
            <v>111795.47</v>
          </cell>
        </row>
        <row r="1356">
          <cell r="A1356" t="str">
            <v>GL001</v>
          </cell>
          <cell r="C1356" t="str">
            <v>571250</v>
          </cell>
          <cell r="L1356">
            <v>1417.6</v>
          </cell>
        </row>
        <row r="1357">
          <cell r="A1357" t="str">
            <v>GL001</v>
          </cell>
          <cell r="C1357" t="str">
            <v>571346</v>
          </cell>
          <cell r="L1357">
            <v>594.24</v>
          </cell>
        </row>
        <row r="1358">
          <cell r="A1358" t="str">
            <v>GL001</v>
          </cell>
          <cell r="C1358" t="str">
            <v>571347</v>
          </cell>
          <cell r="L1358">
            <v>4530.57</v>
          </cell>
        </row>
        <row r="1359">
          <cell r="A1359" t="str">
            <v>GL001</v>
          </cell>
          <cell r="C1359" t="str">
            <v>571348</v>
          </cell>
          <cell r="L1359">
            <v>5760.5</v>
          </cell>
        </row>
        <row r="1360">
          <cell r="A1360" t="str">
            <v>GL001</v>
          </cell>
          <cell r="C1360" t="str">
            <v>571350</v>
          </cell>
          <cell r="L1360">
            <v>1980.8</v>
          </cell>
        </row>
        <row r="1361">
          <cell r="A1361" t="str">
            <v>GL001</v>
          </cell>
          <cell r="C1361" t="str">
            <v>571447</v>
          </cell>
          <cell r="L1361">
            <v>3422.4</v>
          </cell>
        </row>
        <row r="1362">
          <cell r="A1362" t="str">
            <v>GL001</v>
          </cell>
          <cell r="C1362" t="str">
            <v>571448</v>
          </cell>
          <cell r="L1362">
            <v>98541.81</v>
          </cell>
        </row>
        <row r="1363">
          <cell r="A1363" t="str">
            <v>GL001</v>
          </cell>
          <cell r="C1363" t="str">
            <v>571546</v>
          </cell>
          <cell r="L1363">
            <v>1534</v>
          </cell>
        </row>
        <row r="1364">
          <cell r="A1364" t="str">
            <v>GL001</v>
          </cell>
          <cell r="C1364" t="str">
            <v>571547</v>
          </cell>
          <cell r="L1364">
            <v>4458</v>
          </cell>
        </row>
        <row r="1365">
          <cell r="A1365" t="str">
            <v>GL001</v>
          </cell>
          <cell r="C1365" t="str">
            <v>571548</v>
          </cell>
          <cell r="L1365">
            <v>64315.85</v>
          </cell>
        </row>
        <row r="1366">
          <cell r="A1366" t="str">
            <v>GL001</v>
          </cell>
          <cell r="C1366" t="str">
            <v>571646</v>
          </cell>
          <cell r="L1366">
            <v>0</v>
          </cell>
        </row>
        <row r="1367">
          <cell r="A1367" t="str">
            <v>GL001</v>
          </cell>
          <cell r="C1367" t="str">
            <v>571647</v>
          </cell>
          <cell r="L1367">
            <v>3805</v>
          </cell>
        </row>
        <row r="1368">
          <cell r="A1368" t="str">
            <v>GL001</v>
          </cell>
          <cell r="C1368" t="str">
            <v>571658</v>
          </cell>
          <cell r="L1368">
            <v>225</v>
          </cell>
        </row>
        <row r="1369">
          <cell r="A1369" t="str">
            <v>GL001</v>
          </cell>
          <cell r="C1369" t="str">
            <v>571910</v>
          </cell>
          <cell r="L1369">
            <v>205652.97</v>
          </cell>
        </row>
        <row r="1370">
          <cell r="A1370" t="str">
            <v>GL001</v>
          </cell>
          <cell r="C1370" t="str">
            <v>571911</v>
          </cell>
          <cell r="L1370">
            <v>242919.6</v>
          </cell>
        </row>
        <row r="1371">
          <cell r="A1371" t="str">
            <v>GL001</v>
          </cell>
          <cell r="C1371" t="str">
            <v>571912</v>
          </cell>
          <cell r="L1371">
            <v>29007.86</v>
          </cell>
        </row>
        <row r="1372">
          <cell r="A1372" t="str">
            <v>GL001</v>
          </cell>
          <cell r="C1372" t="str">
            <v>571913</v>
          </cell>
          <cell r="L1372">
            <v>5780.51</v>
          </cell>
        </row>
        <row r="1373">
          <cell r="A1373" t="str">
            <v>GL001</v>
          </cell>
          <cell r="C1373" t="str">
            <v>571920</v>
          </cell>
          <cell r="L1373">
            <v>136717.89000000001</v>
          </cell>
        </row>
        <row r="1374">
          <cell r="A1374" t="str">
            <v>GL001</v>
          </cell>
          <cell r="C1374" t="str">
            <v>571921</v>
          </cell>
          <cell r="L1374">
            <v>0</v>
          </cell>
        </row>
        <row r="1375">
          <cell r="A1375" t="str">
            <v>GL001</v>
          </cell>
          <cell r="C1375" t="str">
            <v>571998</v>
          </cell>
          <cell r="L1375">
            <v>115814.39999999999</v>
          </cell>
        </row>
        <row r="1376">
          <cell r="A1376" t="str">
            <v>GL001</v>
          </cell>
          <cell r="C1376" t="str">
            <v>571999</v>
          </cell>
          <cell r="L1376">
            <v>-83208.539999999994</v>
          </cell>
        </row>
        <row r="1377">
          <cell r="A1377" t="str">
            <v>GL001</v>
          </cell>
          <cell r="C1377" t="str">
            <v>580001</v>
          </cell>
          <cell r="L1377">
            <v>599981.18999999994</v>
          </cell>
        </row>
        <row r="1378">
          <cell r="A1378" t="str">
            <v>GL001</v>
          </cell>
          <cell r="C1378" t="str">
            <v>580002</v>
          </cell>
          <cell r="L1378">
            <v>61030.57</v>
          </cell>
        </row>
        <row r="1379">
          <cell r="A1379" t="str">
            <v>GL001</v>
          </cell>
          <cell r="C1379" t="str">
            <v>580011</v>
          </cell>
          <cell r="L1379">
            <v>65122.48</v>
          </cell>
        </row>
        <row r="1380">
          <cell r="A1380" t="str">
            <v>GL001</v>
          </cell>
          <cell r="C1380" t="str">
            <v>580016</v>
          </cell>
          <cell r="L1380">
            <v>2203.23</v>
          </cell>
        </row>
        <row r="1381">
          <cell r="A1381" t="str">
            <v>GL001</v>
          </cell>
          <cell r="C1381" t="str">
            <v>580046</v>
          </cell>
          <cell r="L1381">
            <v>117.24</v>
          </cell>
        </row>
        <row r="1382">
          <cell r="A1382" t="str">
            <v>GL001</v>
          </cell>
          <cell r="C1382" t="str">
            <v>580627</v>
          </cell>
          <cell r="L1382">
            <v>170306.61</v>
          </cell>
        </row>
        <row r="1383">
          <cell r="A1383" t="str">
            <v>GL001</v>
          </cell>
          <cell r="C1383" t="str">
            <v>580628</v>
          </cell>
          <cell r="L1383">
            <v>123474.55</v>
          </cell>
        </row>
        <row r="1384">
          <cell r="A1384" t="str">
            <v>GL001</v>
          </cell>
          <cell r="C1384" t="str">
            <v>580686</v>
          </cell>
          <cell r="L1384">
            <v>68668.81</v>
          </cell>
        </row>
        <row r="1385">
          <cell r="A1385" t="str">
            <v>GL001</v>
          </cell>
          <cell r="C1385" t="str">
            <v>580690</v>
          </cell>
          <cell r="L1385">
            <v>58227.66</v>
          </cell>
        </row>
        <row r="1386">
          <cell r="A1386" t="str">
            <v>GL001</v>
          </cell>
          <cell r="C1386" t="str">
            <v>582016</v>
          </cell>
          <cell r="L1386">
            <v>226589.53</v>
          </cell>
        </row>
        <row r="1387">
          <cell r="A1387" t="str">
            <v>GL001</v>
          </cell>
          <cell r="C1387" t="str">
            <v>583019</v>
          </cell>
          <cell r="L1387">
            <v>1538908.61</v>
          </cell>
        </row>
        <row r="1388">
          <cell r="A1388" t="str">
            <v>GL001</v>
          </cell>
          <cell r="C1388" t="str">
            <v>583020</v>
          </cell>
          <cell r="L1388">
            <v>106724.06</v>
          </cell>
        </row>
        <row r="1389">
          <cell r="A1389" t="str">
            <v>GL001</v>
          </cell>
          <cell r="C1389" t="str">
            <v>583021</v>
          </cell>
          <cell r="L1389">
            <v>29826.92</v>
          </cell>
        </row>
        <row r="1390">
          <cell r="A1390" t="str">
            <v>GL001</v>
          </cell>
          <cell r="C1390" t="str">
            <v>583025</v>
          </cell>
          <cell r="L1390">
            <v>16997.439999999999</v>
          </cell>
        </row>
        <row r="1391">
          <cell r="A1391" t="str">
            <v>GL001</v>
          </cell>
          <cell r="C1391" t="str">
            <v>583172</v>
          </cell>
          <cell r="L1391">
            <v>72774.48</v>
          </cell>
        </row>
        <row r="1392">
          <cell r="A1392" t="str">
            <v>GL001</v>
          </cell>
          <cell r="C1392" t="str">
            <v>583500</v>
          </cell>
          <cell r="L1392">
            <v>34108.47</v>
          </cell>
        </row>
        <row r="1393">
          <cell r="A1393" t="str">
            <v>GL001</v>
          </cell>
          <cell r="C1393" t="str">
            <v>583501</v>
          </cell>
          <cell r="L1393">
            <v>603.63</v>
          </cell>
        </row>
        <row r="1394">
          <cell r="A1394" t="str">
            <v>GL001</v>
          </cell>
          <cell r="C1394" t="str">
            <v>584022</v>
          </cell>
          <cell r="L1394">
            <v>822805.45</v>
          </cell>
        </row>
        <row r="1395">
          <cell r="A1395" t="str">
            <v>GL001</v>
          </cell>
          <cell r="C1395" t="str">
            <v>584025</v>
          </cell>
          <cell r="L1395">
            <v>48893.17</v>
          </cell>
        </row>
        <row r="1396">
          <cell r="A1396" t="str">
            <v>GL001</v>
          </cell>
          <cell r="C1396" t="str">
            <v>585025</v>
          </cell>
          <cell r="L1396">
            <v>81555.289999999994</v>
          </cell>
        </row>
        <row r="1397">
          <cell r="A1397" t="str">
            <v>GL001</v>
          </cell>
          <cell r="C1397" t="str">
            <v>586025</v>
          </cell>
          <cell r="L1397">
            <v>1946.27</v>
          </cell>
        </row>
        <row r="1398">
          <cell r="A1398" t="str">
            <v>GL001</v>
          </cell>
          <cell r="C1398" t="str">
            <v>586028</v>
          </cell>
          <cell r="L1398">
            <v>1678366.38</v>
          </cell>
        </row>
        <row r="1399">
          <cell r="A1399" t="str">
            <v>GL001</v>
          </cell>
          <cell r="C1399" t="str">
            <v>586029</v>
          </cell>
          <cell r="L1399">
            <v>830244.91</v>
          </cell>
        </row>
        <row r="1400">
          <cell r="A1400" t="str">
            <v>GL001</v>
          </cell>
          <cell r="C1400" t="str">
            <v>586120</v>
          </cell>
          <cell r="L1400">
            <v>335319.01</v>
          </cell>
        </row>
        <row r="1401">
          <cell r="A1401" t="str">
            <v>GL001</v>
          </cell>
          <cell r="C1401" t="str">
            <v>586135</v>
          </cell>
          <cell r="L1401">
            <v>71456.210000000006</v>
          </cell>
        </row>
        <row r="1402">
          <cell r="A1402" t="str">
            <v>GL001</v>
          </cell>
          <cell r="C1402" t="str">
            <v>586140</v>
          </cell>
          <cell r="L1402">
            <v>18003.8</v>
          </cell>
        </row>
        <row r="1403">
          <cell r="A1403" t="str">
            <v>GL001</v>
          </cell>
          <cell r="C1403" t="str">
            <v>586150</v>
          </cell>
          <cell r="L1403">
            <v>1628.99</v>
          </cell>
        </row>
        <row r="1404">
          <cell r="A1404" t="str">
            <v>GL001</v>
          </cell>
          <cell r="C1404" t="str">
            <v>586155</v>
          </cell>
          <cell r="L1404">
            <v>63972.59</v>
          </cell>
        </row>
        <row r="1405">
          <cell r="A1405" t="str">
            <v>GL001</v>
          </cell>
          <cell r="C1405" t="str">
            <v>587031</v>
          </cell>
          <cell r="L1405">
            <v>59760.25</v>
          </cell>
        </row>
        <row r="1406">
          <cell r="A1406" t="str">
            <v>GL001</v>
          </cell>
          <cell r="C1406" t="str">
            <v>587038</v>
          </cell>
          <cell r="L1406">
            <v>34482.44</v>
          </cell>
        </row>
        <row r="1407">
          <cell r="A1407" t="str">
            <v>GL001</v>
          </cell>
          <cell r="C1407" t="str">
            <v>587126</v>
          </cell>
          <cell r="L1407">
            <v>62063.34</v>
          </cell>
        </row>
        <row r="1408">
          <cell r="A1408" t="str">
            <v>GL001</v>
          </cell>
          <cell r="C1408" t="str">
            <v>587146</v>
          </cell>
          <cell r="L1408">
            <v>-366.86</v>
          </cell>
        </row>
        <row r="1409">
          <cell r="A1409" t="str">
            <v>GL001</v>
          </cell>
          <cell r="C1409" t="str">
            <v>587147</v>
          </cell>
          <cell r="L1409">
            <v>8600.74</v>
          </cell>
        </row>
        <row r="1410">
          <cell r="A1410" t="str">
            <v>GL001</v>
          </cell>
          <cell r="C1410" t="str">
            <v>587148</v>
          </cell>
          <cell r="L1410">
            <v>-20036.8</v>
          </cell>
        </row>
        <row r="1411">
          <cell r="A1411" t="str">
            <v>GL001</v>
          </cell>
          <cell r="C1411" t="str">
            <v>587519</v>
          </cell>
          <cell r="L1411">
            <v>6880.61</v>
          </cell>
        </row>
        <row r="1412">
          <cell r="A1412" t="str">
            <v>GL001</v>
          </cell>
          <cell r="C1412" t="str">
            <v>588011</v>
          </cell>
          <cell r="L1412">
            <v>77342.55</v>
          </cell>
        </row>
        <row r="1413">
          <cell r="A1413" t="str">
            <v>GL001</v>
          </cell>
          <cell r="C1413" t="str">
            <v>588023</v>
          </cell>
          <cell r="L1413">
            <v>572803.98</v>
          </cell>
        </row>
        <row r="1414">
          <cell r="A1414" t="str">
            <v>GL001</v>
          </cell>
          <cell r="C1414" t="str">
            <v>588025</v>
          </cell>
          <cell r="L1414">
            <v>311421.34999999998</v>
          </cell>
        </row>
        <row r="1415">
          <cell r="A1415" t="str">
            <v>GL001</v>
          </cell>
          <cell r="C1415" t="str">
            <v>588100</v>
          </cell>
          <cell r="L1415">
            <v>382343.59</v>
          </cell>
        </row>
        <row r="1416">
          <cell r="A1416" t="str">
            <v>GL001</v>
          </cell>
          <cell r="C1416" t="str">
            <v>588101</v>
          </cell>
          <cell r="L1416">
            <v>185.27</v>
          </cell>
        </row>
        <row r="1417">
          <cell r="A1417" t="str">
            <v>GL001</v>
          </cell>
          <cell r="C1417" t="str">
            <v>588105</v>
          </cell>
          <cell r="L1417">
            <v>1442.6</v>
          </cell>
        </row>
        <row r="1418">
          <cell r="A1418" t="str">
            <v>GL001</v>
          </cell>
          <cell r="C1418" t="str">
            <v>588120</v>
          </cell>
          <cell r="L1418">
            <v>42303.96</v>
          </cell>
        </row>
        <row r="1419">
          <cell r="A1419" t="str">
            <v>GL001</v>
          </cell>
          <cell r="C1419" t="str">
            <v>588130</v>
          </cell>
          <cell r="L1419">
            <v>71544.55</v>
          </cell>
        </row>
        <row r="1420">
          <cell r="A1420" t="str">
            <v>GL001</v>
          </cell>
          <cell r="C1420" t="str">
            <v>588305</v>
          </cell>
          <cell r="L1420">
            <v>9175.41</v>
          </cell>
        </row>
        <row r="1421">
          <cell r="A1421" t="str">
            <v>GL001</v>
          </cell>
          <cell r="C1421" t="str">
            <v>588401</v>
          </cell>
          <cell r="L1421">
            <v>4553.96</v>
          </cell>
        </row>
        <row r="1422">
          <cell r="A1422" t="str">
            <v>GL001</v>
          </cell>
          <cell r="C1422" t="str">
            <v>588405</v>
          </cell>
          <cell r="L1422">
            <v>863.44</v>
          </cell>
        </row>
        <row r="1423">
          <cell r="A1423" t="str">
            <v>GL001</v>
          </cell>
          <cell r="C1423" t="str">
            <v>588501</v>
          </cell>
          <cell r="L1423">
            <v>23.08</v>
          </cell>
        </row>
        <row r="1424">
          <cell r="A1424" t="str">
            <v>GL001</v>
          </cell>
          <cell r="C1424" t="str">
            <v>588505</v>
          </cell>
          <cell r="L1424">
            <v>842.64</v>
          </cell>
        </row>
        <row r="1425">
          <cell r="A1425" t="str">
            <v>GL001</v>
          </cell>
          <cell r="C1425" t="str">
            <v>588621</v>
          </cell>
          <cell r="L1425">
            <v>195461.61</v>
          </cell>
        </row>
        <row r="1426">
          <cell r="A1426" t="str">
            <v>GL001</v>
          </cell>
          <cell r="C1426" t="str">
            <v>588630</v>
          </cell>
          <cell r="L1426">
            <v>108957.39</v>
          </cell>
        </row>
        <row r="1427">
          <cell r="A1427" t="str">
            <v>GL001</v>
          </cell>
          <cell r="C1427" t="str">
            <v>589034</v>
          </cell>
          <cell r="L1427">
            <v>2530.56</v>
          </cell>
        </row>
        <row r="1428">
          <cell r="A1428" t="str">
            <v>GL001</v>
          </cell>
          <cell r="C1428" t="str">
            <v>590001</v>
          </cell>
          <cell r="L1428">
            <v>91011.46</v>
          </cell>
        </row>
        <row r="1429">
          <cell r="A1429" t="str">
            <v>GL001</v>
          </cell>
          <cell r="C1429" t="str">
            <v>590630</v>
          </cell>
          <cell r="L1429">
            <v>129855.4</v>
          </cell>
        </row>
        <row r="1430">
          <cell r="A1430" t="str">
            <v>GL001</v>
          </cell>
          <cell r="C1430" t="str">
            <v>591024</v>
          </cell>
          <cell r="L1430">
            <v>34940.32</v>
          </cell>
        </row>
        <row r="1431">
          <cell r="A1431" t="str">
            <v>GL001</v>
          </cell>
          <cell r="C1431" t="str">
            <v>591049</v>
          </cell>
          <cell r="L1431">
            <v>12008.29</v>
          </cell>
        </row>
        <row r="1432">
          <cell r="A1432" t="str">
            <v>GL001</v>
          </cell>
          <cell r="C1432" t="str">
            <v>591403</v>
          </cell>
          <cell r="L1432">
            <v>8050.26</v>
          </cell>
        </row>
        <row r="1433">
          <cell r="A1433" t="str">
            <v>GL001</v>
          </cell>
          <cell r="C1433" t="str">
            <v>591503</v>
          </cell>
          <cell r="L1433">
            <v>112.49</v>
          </cell>
        </row>
        <row r="1434">
          <cell r="A1434" t="str">
            <v>GL001</v>
          </cell>
          <cell r="C1434" t="str">
            <v>592052</v>
          </cell>
          <cell r="L1434">
            <v>1194675.6299999999</v>
          </cell>
        </row>
        <row r="1435">
          <cell r="A1435" t="str">
            <v>GL001</v>
          </cell>
          <cell r="C1435" t="str">
            <v>592053</v>
          </cell>
          <cell r="L1435">
            <v>105358.12</v>
          </cell>
        </row>
        <row r="1436">
          <cell r="A1436" t="str">
            <v>GL001</v>
          </cell>
          <cell r="C1436" t="str">
            <v>592054</v>
          </cell>
          <cell r="L1436">
            <v>380652.17</v>
          </cell>
        </row>
        <row r="1437">
          <cell r="A1437" t="str">
            <v>GL001</v>
          </cell>
          <cell r="C1437" t="str">
            <v>592060</v>
          </cell>
          <cell r="L1437">
            <v>214105.31</v>
          </cell>
        </row>
        <row r="1438">
          <cell r="A1438" t="str">
            <v>GL001</v>
          </cell>
          <cell r="C1438" t="str">
            <v>592469</v>
          </cell>
          <cell r="L1438">
            <v>87333.9</v>
          </cell>
        </row>
        <row r="1439">
          <cell r="A1439" t="str">
            <v>GL001</v>
          </cell>
          <cell r="C1439" t="str">
            <v>593001</v>
          </cell>
          <cell r="L1439">
            <v>1020447.72</v>
          </cell>
        </row>
        <row r="1440">
          <cell r="A1440" t="str">
            <v>GL001</v>
          </cell>
          <cell r="C1440" t="str">
            <v>593011</v>
          </cell>
          <cell r="L1440">
            <v>5676.13</v>
          </cell>
        </row>
        <row r="1441">
          <cell r="A1441" t="str">
            <v>GL001</v>
          </cell>
          <cell r="C1441" t="str">
            <v>593025</v>
          </cell>
          <cell r="L1441">
            <v>340.95</v>
          </cell>
        </row>
        <row r="1442">
          <cell r="A1442" t="str">
            <v>GL001</v>
          </cell>
          <cell r="C1442" t="str">
            <v>593058</v>
          </cell>
          <cell r="L1442">
            <v>3379501.65</v>
          </cell>
        </row>
        <row r="1443">
          <cell r="A1443" t="str">
            <v>GL001</v>
          </cell>
          <cell r="C1443" t="str">
            <v>593062</v>
          </cell>
          <cell r="L1443">
            <v>208756.57</v>
          </cell>
        </row>
        <row r="1444">
          <cell r="A1444" t="str">
            <v>GL001</v>
          </cell>
          <cell r="C1444" t="str">
            <v>593158</v>
          </cell>
          <cell r="L1444">
            <v>989673.71</v>
          </cell>
        </row>
        <row r="1445">
          <cell r="A1445" t="str">
            <v>GL001</v>
          </cell>
          <cell r="C1445" t="str">
            <v>593258</v>
          </cell>
          <cell r="L1445">
            <v>142975.99</v>
          </cell>
        </row>
        <row r="1446">
          <cell r="A1446" t="str">
            <v>GL001</v>
          </cell>
          <cell r="C1446" t="str">
            <v>593458</v>
          </cell>
          <cell r="L1446">
            <v>1075236.44</v>
          </cell>
        </row>
        <row r="1447">
          <cell r="A1447" t="str">
            <v>GL001</v>
          </cell>
          <cell r="C1447" t="str">
            <v>593500</v>
          </cell>
          <cell r="L1447">
            <v>6966.1</v>
          </cell>
        </row>
        <row r="1448">
          <cell r="A1448" t="str">
            <v>GL001</v>
          </cell>
          <cell r="C1448" t="str">
            <v>593510</v>
          </cell>
          <cell r="L1448">
            <v>107475.84</v>
          </cell>
        </row>
        <row r="1449">
          <cell r="A1449" t="str">
            <v>GL001</v>
          </cell>
          <cell r="C1449" t="str">
            <v>593555</v>
          </cell>
          <cell r="L1449">
            <v>2696200.42</v>
          </cell>
        </row>
        <row r="1450">
          <cell r="A1450" t="str">
            <v>GL001</v>
          </cell>
          <cell r="C1450" t="str">
            <v>593556</v>
          </cell>
          <cell r="L1450">
            <v>80955.48</v>
          </cell>
        </row>
        <row r="1451">
          <cell r="A1451" t="str">
            <v>GL001</v>
          </cell>
          <cell r="C1451" t="str">
            <v>593558</v>
          </cell>
          <cell r="L1451">
            <v>669991.36</v>
          </cell>
        </row>
        <row r="1452">
          <cell r="A1452" t="str">
            <v>GL001</v>
          </cell>
          <cell r="C1452" t="str">
            <v>593560</v>
          </cell>
          <cell r="L1452">
            <v>1084.28</v>
          </cell>
        </row>
        <row r="1453">
          <cell r="A1453" t="str">
            <v>GL001</v>
          </cell>
          <cell r="C1453" t="str">
            <v>593570</v>
          </cell>
          <cell r="L1453">
            <v>65767.67</v>
          </cell>
        </row>
        <row r="1454">
          <cell r="A1454" t="str">
            <v>GL001</v>
          </cell>
          <cell r="C1454" t="str">
            <v>593575</v>
          </cell>
          <cell r="L1454">
            <v>38808.379999999997</v>
          </cell>
        </row>
        <row r="1455">
          <cell r="A1455" t="str">
            <v>GL001</v>
          </cell>
          <cell r="C1455" t="str">
            <v>593597</v>
          </cell>
          <cell r="L1455">
            <v>84401.64</v>
          </cell>
        </row>
        <row r="1456">
          <cell r="A1456" t="str">
            <v>GL001</v>
          </cell>
          <cell r="C1456" t="str">
            <v>593598</v>
          </cell>
          <cell r="L1456">
            <v>4955.6499999999996</v>
          </cell>
        </row>
        <row r="1457">
          <cell r="A1457" t="str">
            <v>GL001</v>
          </cell>
          <cell r="C1457" t="str">
            <v>593599</v>
          </cell>
          <cell r="L1457">
            <v>139908.76999999999</v>
          </cell>
        </row>
        <row r="1458">
          <cell r="A1458" t="str">
            <v>GL001</v>
          </cell>
          <cell r="C1458" t="str">
            <v>593658</v>
          </cell>
          <cell r="L1458">
            <v>8381.11</v>
          </cell>
        </row>
        <row r="1459">
          <cell r="A1459" t="str">
            <v>GL001</v>
          </cell>
          <cell r="C1459" t="str">
            <v>593740</v>
          </cell>
          <cell r="L1459">
            <v>954657.11</v>
          </cell>
        </row>
        <row r="1460">
          <cell r="A1460" t="str">
            <v>GL001</v>
          </cell>
          <cell r="C1460" t="str">
            <v>593910</v>
          </cell>
          <cell r="L1460">
            <v>979918.74</v>
          </cell>
        </row>
        <row r="1461">
          <cell r="A1461" t="str">
            <v>GL001</v>
          </cell>
          <cell r="C1461" t="str">
            <v>593920</v>
          </cell>
          <cell r="L1461">
            <v>617262.64</v>
          </cell>
        </row>
        <row r="1462">
          <cell r="A1462" t="str">
            <v>GL001</v>
          </cell>
          <cell r="C1462" t="str">
            <v>593930</v>
          </cell>
          <cell r="L1462">
            <v>787.07</v>
          </cell>
        </row>
        <row r="1463">
          <cell r="A1463" t="str">
            <v>GL001</v>
          </cell>
          <cell r="C1463" t="str">
            <v>593932</v>
          </cell>
          <cell r="L1463">
            <v>3584.56</v>
          </cell>
        </row>
        <row r="1464">
          <cell r="A1464" t="str">
            <v>GL001</v>
          </cell>
          <cell r="C1464" t="str">
            <v>593940</v>
          </cell>
          <cell r="L1464">
            <v>106573.63</v>
          </cell>
        </row>
        <row r="1465">
          <cell r="A1465" t="str">
            <v>GL001</v>
          </cell>
          <cell r="C1465" t="str">
            <v>593998</v>
          </cell>
          <cell r="L1465">
            <v>667971.88</v>
          </cell>
        </row>
        <row r="1466">
          <cell r="A1466" t="str">
            <v>GL001</v>
          </cell>
          <cell r="C1466" t="str">
            <v>593999</v>
          </cell>
          <cell r="L1466">
            <v>-479914.04</v>
          </cell>
        </row>
        <row r="1467">
          <cell r="A1467" t="str">
            <v>GL001</v>
          </cell>
          <cell r="C1467" t="str">
            <v>594061</v>
          </cell>
          <cell r="L1467">
            <v>590184.11</v>
          </cell>
        </row>
        <row r="1468">
          <cell r="A1468" t="str">
            <v>GL001</v>
          </cell>
          <cell r="C1468" t="str">
            <v>594062</v>
          </cell>
          <cell r="L1468">
            <v>20540.060000000001</v>
          </cell>
        </row>
        <row r="1469">
          <cell r="A1469" t="str">
            <v>GL001</v>
          </cell>
          <cell r="C1469" t="str">
            <v>594910</v>
          </cell>
          <cell r="L1469">
            <v>160949.79</v>
          </cell>
        </row>
        <row r="1470">
          <cell r="A1470" t="str">
            <v>GL001</v>
          </cell>
          <cell r="C1470" t="str">
            <v>594998</v>
          </cell>
          <cell r="L1470">
            <v>31808.16</v>
          </cell>
        </row>
        <row r="1471">
          <cell r="A1471" t="str">
            <v>GL001</v>
          </cell>
          <cell r="C1471" t="str">
            <v>594999</v>
          </cell>
          <cell r="L1471">
            <v>-22853.05</v>
          </cell>
        </row>
        <row r="1472">
          <cell r="A1472" t="str">
            <v>GL001</v>
          </cell>
          <cell r="C1472" t="str">
            <v>595064</v>
          </cell>
          <cell r="L1472">
            <v>1900.35</v>
          </cell>
        </row>
        <row r="1473">
          <cell r="A1473" t="str">
            <v>GL001</v>
          </cell>
          <cell r="C1473" t="str">
            <v>595161</v>
          </cell>
          <cell r="L1473">
            <v>409854.31</v>
          </cell>
        </row>
        <row r="1474">
          <cell r="A1474" t="str">
            <v>GL001</v>
          </cell>
          <cell r="C1474" t="str">
            <v>595164</v>
          </cell>
          <cell r="L1474">
            <v>34462.269999999997</v>
          </cell>
        </row>
        <row r="1475">
          <cell r="A1475" t="str">
            <v>GL001</v>
          </cell>
          <cell r="C1475" t="str">
            <v>596067</v>
          </cell>
          <cell r="L1475">
            <v>304685.90999999997</v>
          </cell>
        </row>
        <row r="1476">
          <cell r="A1476" t="str">
            <v>GL001</v>
          </cell>
          <cell r="C1476" t="str">
            <v>597123</v>
          </cell>
          <cell r="L1476">
            <v>304964.3</v>
          </cell>
        </row>
        <row r="1477">
          <cell r="A1477" t="str">
            <v>GL001</v>
          </cell>
          <cell r="C1477" t="str">
            <v>597138</v>
          </cell>
          <cell r="L1477">
            <v>29293.17</v>
          </cell>
        </row>
        <row r="1478">
          <cell r="A1478" t="str">
            <v>GL001</v>
          </cell>
          <cell r="C1478" t="str">
            <v>598073</v>
          </cell>
          <cell r="L1478">
            <v>227331.01</v>
          </cell>
        </row>
        <row r="1479">
          <cell r="A1479" t="str">
            <v>GL001</v>
          </cell>
          <cell r="C1479" t="str">
            <v>600704</v>
          </cell>
          <cell r="L1479">
            <v>928.3</v>
          </cell>
        </row>
        <row r="1480">
          <cell r="A1480" t="str">
            <v>GL001</v>
          </cell>
          <cell r="C1480" t="str">
            <v>610707</v>
          </cell>
          <cell r="L1480">
            <v>2524.85</v>
          </cell>
        </row>
        <row r="1481">
          <cell r="A1481" t="str">
            <v>GL001</v>
          </cell>
          <cell r="C1481" t="str">
            <v>620710</v>
          </cell>
          <cell r="L1481">
            <v>24620.11</v>
          </cell>
        </row>
        <row r="1482">
          <cell r="A1482" t="str">
            <v>GL001</v>
          </cell>
          <cell r="C1482" t="str">
            <v>623713</v>
          </cell>
          <cell r="L1482">
            <v>131427.07</v>
          </cell>
        </row>
        <row r="1483">
          <cell r="A1483" t="str">
            <v>GL001</v>
          </cell>
          <cell r="C1483" t="str">
            <v>630716</v>
          </cell>
          <cell r="L1483">
            <v>9062.7900000000009</v>
          </cell>
        </row>
        <row r="1484">
          <cell r="A1484" t="str">
            <v>GL001</v>
          </cell>
          <cell r="C1484" t="str">
            <v>640719</v>
          </cell>
          <cell r="L1484">
            <v>39266.81</v>
          </cell>
        </row>
        <row r="1485">
          <cell r="A1485" t="str">
            <v>GL001</v>
          </cell>
          <cell r="C1485" t="str">
            <v>660725</v>
          </cell>
          <cell r="L1485">
            <v>806.19</v>
          </cell>
        </row>
        <row r="1486">
          <cell r="A1486" t="str">
            <v>GL001</v>
          </cell>
          <cell r="C1486" t="str">
            <v>662728</v>
          </cell>
          <cell r="L1486">
            <v>135217.68</v>
          </cell>
        </row>
        <row r="1487">
          <cell r="A1487" t="str">
            <v>GL001</v>
          </cell>
          <cell r="C1487" t="str">
            <v>672734</v>
          </cell>
          <cell r="L1487">
            <v>45761.69</v>
          </cell>
        </row>
        <row r="1488">
          <cell r="A1488" t="str">
            <v>GL001</v>
          </cell>
          <cell r="C1488" t="str">
            <v>673001</v>
          </cell>
          <cell r="L1488">
            <v>19505.349999999999</v>
          </cell>
        </row>
        <row r="1489">
          <cell r="A1489" t="str">
            <v>GL001</v>
          </cell>
          <cell r="C1489" t="str">
            <v>673011</v>
          </cell>
          <cell r="L1489">
            <v>5812.81</v>
          </cell>
        </row>
        <row r="1490">
          <cell r="A1490" t="str">
            <v>GL001</v>
          </cell>
          <cell r="C1490" t="str">
            <v>673025</v>
          </cell>
          <cell r="L1490">
            <v>1428.57</v>
          </cell>
        </row>
        <row r="1491">
          <cell r="A1491" t="str">
            <v>GL001</v>
          </cell>
          <cell r="C1491" t="str">
            <v>673737</v>
          </cell>
          <cell r="L1491">
            <v>269463.21999999997</v>
          </cell>
        </row>
        <row r="1492">
          <cell r="A1492" t="str">
            <v>GL001</v>
          </cell>
          <cell r="C1492" t="str">
            <v>673739</v>
          </cell>
          <cell r="L1492">
            <v>10080.99</v>
          </cell>
        </row>
        <row r="1493">
          <cell r="A1493" t="str">
            <v>GL001</v>
          </cell>
          <cell r="C1493" t="str">
            <v>675740</v>
          </cell>
          <cell r="L1493">
            <v>224613.18</v>
          </cell>
        </row>
        <row r="1494">
          <cell r="A1494" t="str">
            <v>GL001</v>
          </cell>
          <cell r="C1494" t="str">
            <v>680025</v>
          </cell>
          <cell r="L1494">
            <v>3639.21</v>
          </cell>
        </row>
        <row r="1495">
          <cell r="A1495" t="str">
            <v>GL001</v>
          </cell>
          <cell r="C1495" t="str">
            <v>681031</v>
          </cell>
          <cell r="L1495">
            <v>74923.08</v>
          </cell>
        </row>
        <row r="1496">
          <cell r="A1496" t="str">
            <v>GL001</v>
          </cell>
          <cell r="C1496" t="str">
            <v>682034</v>
          </cell>
          <cell r="L1496">
            <v>26366.76</v>
          </cell>
        </row>
        <row r="1497">
          <cell r="A1497" t="str">
            <v>GL001</v>
          </cell>
          <cell r="C1497" t="str">
            <v>682037</v>
          </cell>
          <cell r="L1497">
            <v>-4719</v>
          </cell>
        </row>
        <row r="1498">
          <cell r="A1498" t="str">
            <v>GL001</v>
          </cell>
          <cell r="C1498" t="str">
            <v>683036</v>
          </cell>
          <cell r="L1498">
            <v>7825.57</v>
          </cell>
        </row>
        <row r="1499">
          <cell r="A1499" t="str">
            <v>GL001</v>
          </cell>
          <cell r="C1499" t="str">
            <v>685002</v>
          </cell>
          <cell r="L1499">
            <v>5909.79</v>
          </cell>
        </row>
        <row r="1500">
          <cell r="A1500" t="str">
            <v>GL001</v>
          </cell>
          <cell r="C1500" t="str">
            <v>689000</v>
          </cell>
          <cell r="L1500">
            <v>9722.92</v>
          </cell>
        </row>
        <row r="1501">
          <cell r="A1501" t="str">
            <v>GL001</v>
          </cell>
          <cell r="C1501" t="str">
            <v>690538</v>
          </cell>
          <cell r="L1501">
            <v>7803</v>
          </cell>
        </row>
        <row r="1502">
          <cell r="A1502" t="str">
            <v>GL001</v>
          </cell>
          <cell r="C1502" t="str">
            <v>690539</v>
          </cell>
          <cell r="L1502">
            <v>76416</v>
          </cell>
        </row>
        <row r="1503">
          <cell r="A1503" t="str">
            <v>GL001</v>
          </cell>
          <cell r="C1503" t="str">
            <v>690542</v>
          </cell>
          <cell r="L1503">
            <v>17964</v>
          </cell>
        </row>
        <row r="1504">
          <cell r="A1504" t="str">
            <v>GL001</v>
          </cell>
          <cell r="C1504" t="str">
            <v>690543</v>
          </cell>
          <cell r="L1504">
            <v>77988.52</v>
          </cell>
        </row>
        <row r="1505">
          <cell r="A1505" t="str">
            <v>GL001</v>
          </cell>
          <cell r="C1505" t="str">
            <v>690557</v>
          </cell>
          <cell r="L1505">
            <v>15064.54</v>
          </cell>
        </row>
        <row r="1506">
          <cell r="A1506" t="str">
            <v>GL001</v>
          </cell>
          <cell r="C1506" t="str">
            <v>692000</v>
          </cell>
          <cell r="L1506">
            <v>25988.69</v>
          </cell>
        </row>
        <row r="1507">
          <cell r="A1507" t="str">
            <v>GL001</v>
          </cell>
          <cell r="C1507" t="str">
            <v>800000</v>
          </cell>
          <cell r="L1507">
            <v>0</v>
          </cell>
        </row>
        <row r="1508">
          <cell r="A1508" t="str">
            <v>GL001</v>
          </cell>
          <cell r="C1508" t="str">
            <v>801000</v>
          </cell>
          <cell r="L1508">
            <v>0</v>
          </cell>
        </row>
        <row r="1509">
          <cell r="A1509" t="str">
            <v>GL001</v>
          </cell>
          <cell r="C1509" t="str">
            <v>802000</v>
          </cell>
          <cell r="L1509">
            <v>0</v>
          </cell>
        </row>
        <row r="1510">
          <cell r="A1510" t="str">
            <v>GL001</v>
          </cell>
          <cell r="C1510" t="str">
            <v>805200</v>
          </cell>
          <cell r="L1510">
            <v>0</v>
          </cell>
        </row>
        <row r="1511">
          <cell r="A1511" t="str">
            <v>GL001</v>
          </cell>
          <cell r="C1511" t="str">
            <v>810000</v>
          </cell>
          <cell r="L1511">
            <v>0</v>
          </cell>
        </row>
        <row r="1512">
          <cell r="A1512" t="str">
            <v>GL001</v>
          </cell>
          <cell r="C1512" t="str">
            <v>811000</v>
          </cell>
          <cell r="L1512">
            <v>0</v>
          </cell>
        </row>
        <row r="1513">
          <cell r="A1513" t="str">
            <v>GL001</v>
          </cell>
          <cell r="C1513" t="str">
            <v>814000</v>
          </cell>
          <cell r="L1513">
            <v>0</v>
          </cell>
        </row>
        <row r="1514">
          <cell r="A1514" t="str">
            <v>GL001</v>
          </cell>
          <cell r="C1514" t="str">
            <v>825000</v>
          </cell>
          <cell r="L1514">
            <v>0</v>
          </cell>
        </row>
        <row r="1515">
          <cell r="A1515" t="str">
            <v>GL001</v>
          </cell>
          <cell r="C1515" t="str">
            <v>832000</v>
          </cell>
          <cell r="L1515">
            <v>0</v>
          </cell>
        </row>
        <row r="1516">
          <cell r="A1516" t="str">
            <v>GL001</v>
          </cell>
          <cell r="C1516" t="str">
            <v>840000</v>
          </cell>
          <cell r="L1516">
            <v>0</v>
          </cell>
        </row>
        <row r="1517">
          <cell r="A1517" t="str">
            <v>GL001</v>
          </cell>
          <cell r="C1517" t="str">
            <v>842000</v>
          </cell>
          <cell r="L1517">
            <v>0</v>
          </cell>
        </row>
        <row r="1518">
          <cell r="A1518" t="str">
            <v>GL001</v>
          </cell>
          <cell r="C1518" t="str">
            <v>843000</v>
          </cell>
          <cell r="L1518">
            <v>0</v>
          </cell>
        </row>
        <row r="1519">
          <cell r="A1519" t="str">
            <v>GL001</v>
          </cell>
          <cell r="C1519" t="str">
            <v>845000</v>
          </cell>
          <cell r="L1519">
            <v>0</v>
          </cell>
        </row>
        <row r="1520">
          <cell r="A1520" t="str">
            <v>GL001</v>
          </cell>
          <cell r="C1520" t="str">
            <v>846000</v>
          </cell>
          <cell r="L1520">
            <v>0</v>
          </cell>
        </row>
        <row r="1521">
          <cell r="A1521" t="str">
            <v>GL001</v>
          </cell>
          <cell r="C1521" t="str">
            <v>848000</v>
          </cell>
          <cell r="L1521">
            <v>0</v>
          </cell>
        </row>
        <row r="1522">
          <cell r="A1522" t="str">
            <v>GL001</v>
          </cell>
          <cell r="C1522" t="str">
            <v>891000</v>
          </cell>
          <cell r="L1522">
            <v>0</v>
          </cell>
        </row>
        <row r="1523">
          <cell r="A1523" t="str">
            <v>GL001</v>
          </cell>
          <cell r="C1523" t="str">
            <v>893000</v>
          </cell>
          <cell r="L1523">
            <v>0</v>
          </cell>
        </row>
        <row r="1524">
          <cell r="A1524" t="str">
            <v>GL001</v>
          </cell>
          <cell r="C1524" t="str">
            <v>894000</v>
          </cell>
          <cell r="L1524">
            <v>0</v>
          </cell>
        </row>
        <row r="1525">
          <cell r="A1525" t="str">
            <v>GL001</v>
          </cell>
          <cell r="C1525" t="str">
            <v>895000</v>
          </cell>
          <cell r="L1525">
            <v>0</v>
          </cell>
        </row>
        <row r="1526">
          <cell r="A1526" t="str">
            <v>GL001</v>
          </cell>
          <cell r="C1526" t="str">
            <v>898000</v>
          </cell>
          <cell r="L1526">
            <v>0</v>
          </cell>
        </row>
        <row r="1527">
          <cell r="A1527" t="str">
            <v>GL001</v>
          </cell>
          <cell r="C1527" t="str">
            <v>901001</v>
          </cell>
          <cell r="L1527">
            <v>453758.38</v>
          </cell>
        </row>
        <row r="1528">
          <cell r="A1528" t="str">
            <v>GL001</v>
          </cell>
          <cell r="C1528" t="str">
            <v>901002</v>
          </cell>
          <cell r="L1528">
            <v>21247.81</v>
          </cell>
        </row>
        <row r="1529">
          <cell r="A1529" t="str">
            <v>GL001</v>
          </cell>
          <cell r="C1529" t="str">
            <v>901011</v>
          </cell>
          <cell r="L1529">
            <v>20928.97</v>
          </cell>
        </row>
        <row r="1530">
          <cell r="A1530" t="str">
            <v>GL001</v>
          </cell>
          <cell r="C1530" t="str">
            <v>901025</v>
          </cell>
          <cell r="L1530">
            <v>706.85</v>
          </cell>
        </row>
        <row r="1531">
          <cell r="A1531" t="str">
            <v>GL001</v>
          </cell>
          <cell r="C1531" t="str">
            <v>901042</v>
          </cell>
          <cell r="L1531">
            <v>10194.709999999999</v>
          </cell>
        </row>
        <row r="1532">
          <cell r="A1532" t="str">
            <v>GL001</v>
          </cell>
          <cell r="C1532" t="str">
            <v>901201</v>
          </cell>
          <cell r="L1532">
            <v>68915.59</v>
          </cell>
        </row>
        <row r="1533">
          <cell r="A1533" t="str">
            <v>GL001</v>
          </cell>
          <cell r="C1533" t="str">
            <v>902005</v>
          </cell>
          <cell r="L1533">
            <v>15074.25</v>
          </cell>
        </row>
        <row r="1534">
          <cell r="A1534" t="str">
            <v>GL001</v>
          </cell>
          <cell r="C1534" t="str">
            <v>902007</v>
          </cell>
          <cell r="L1534">
            <v>1972859.71</v>
          </cell>
        </row>
        <row r="1535">
          <cell r="A1535" t="str">
            <v>GL001</v>
          </cell>
          <cell r="C1535" t="str">
            <v>903013</v>
          </cell>
          <cell r="L1535">
            <v>3815.7</v>
          </cell>
        </row>
        <row r="1536">
          <cell r="A1536" t="str">
            <v>GL001</v>
          </cell>
          <cell r="C1536" t="str">
            <v>903016</v>
          </cell>
          <cell r="L1536">
            <v>219768.33</v>
          </cell>
        </row>
        <row r="1537">
          <cell r="A1537" t="str">
            <v>GL001</v>
          </cell>
          <cell r="C1537" t="str">
            <v>903022</v>
          </cell>
          <cell r="L1537">
            <v>1710676.49</v>
          </cell>
        </row>
        <row r="1538">
          <cell r="A1538" t="str">
            <v>GL001</v>
          </cell>
          <cell r="C1538" t="str">
            <v>903023</v>
          </cell>
          <cell r="L1538">
            <v>82265.72</v>
          </cell>
        </row>
        <row r="1539">
          <cell r="A1539" t="str">
            <v>GL001</v>
          </cell>
          <cell r="C1539" t="str">
            <v>903028</v>
          </cell>
          <cell r="L1539">
            <v>200904.07</v>
          </cell>
        </row>
        <row r="1540">
          <cell r="A1540" t="str">
            <v>GL001</v>
          </cell>
          <cell r="C1540" t="str">
            <v>903046</v>
          </cell>
          <cell r="L1540">
            <v>718.13</v>
          </cell>
        </row>
        <row r="1541">
          <cell r="A1541" t="str">
            <v>GL001</v>
          </cell>
          <cell r="C1541" t="str">
            <v>903110</v>
          </cell>
          <cell r="L1541">
            <v>1251489.45</v>
          </cell>
        </row>
        <row r="1542">
          <cell r="A1542" t="str">
            <v>GL001</v>
          </cell>
          <cell r="C1542" t="str">
            <v>903146</v>
          </cell>
          <cell r="L1542">
            <v>136573.31</v>
          </cell>
        </row>
        <row r="1543">
          <cell r="A1543" t="str">
            <v>GL001</v>
          </cell>
          <cell r="C1543" t="str">
            <v>903148</v>
          </cell>
          <cell r="L1543">
            <v>5254.36</v>
          </cell>
        </row>
        <row r="1544">
          <cell r="A1544" t="str">
            <v>GL001</v>
          </cell>
          <cell r="C1544" t="str">
            <v>903150</v>
          </cell>
          <cell r="L1544">
            <v>196976.68</v>
          </cell>
        </row>
        <row r="1545">
          <cell r="A1545" t="str">
            <v>GL001</v>
          </cell>
          <cell r="C1545" t="str">
            <v>903151</v>
          </cell>
          <cell r="L1545">
            <v>116675.77</v>
          </cell>
        </row>
        <row r="1546">
          <cell r="A1546" t="str">
            <v>GL001</v>
          </cell>
          <cell r="C1546" t="str">
            <v>904037</v>
          </cell>
          <cell r="L1546">
            <v>1400394.5</v>
          </cell>
        </row>
        <row r="1547">
          <cell r="A1547" t="str">
            <v>GL001</v>
          </cell>
          <cell r="C1547" t="str">
            <v>905023</v>
          </cell>
          <cell r="L1547">
            <v>82893.63</v>
          </cell>
        </row>
        <row r="1548">
          <cell r="A1548" t="str">
            <v>GL001</v>
          </cell>
          <cell r="C1548" t="str">
            <v>905031</v>
          </cell>
          <cell r="L1548">
            <v>6107.51</v>
          </cell>
        </row>
        <row r="1549">
          <cell r="A1549" t="str">
            <v>GL001</v>
          </cell>
          <cell r="C1549" t="str">
            <v>905032</v>
          </cell>
          <cell r="L1549">
            <v>19235.18</v>
          </cell>
        </row>
        <row r="1550">
          <cell r="A1550" t="str">
            <v>GL001</v>
          </cell>
          <cell r="C1550" t="str">
            <v>905042</v>
          </cell>
          <cell r="L1550">
            <v>482.71</v>
          </cell>
        </row>
        <row r="1551">
          <cell r="A1551" t="str">
            <v>GL001</v>
          </cell>
          <cell r="C1551" t="str">
            <v>905045</v>
          </cell>
          <cell r="L1551">
            <v>63714.04</v>
          </cell>
        </row>
        <row r="1552">
          <cell r="A1552" t="str">
            <v>GL001</v>
          </cell>
          <cell r="C1552" t="str">
            <v>907101</v>
          </cell>
          <cell r="L1552">
            <v>136054.43</v>
          </cell>
        </row>
        <row r="1553">
          <cell r="A1553" t="str">
            <v>GL001</v>
          </cell>
          <cell r="C1553" t="str">
            <v>908011</v>
          </cell>
          <cell r="L1553">
            <v>288.68</v>
          </cell>
        </row>
        <row r="1554">
          <cell r="A1554" t="str">
            <v>GL001</v>
          </cell>
          <cell r="C1554" t="str">
            <v>908043</v>
          </cell>
          <cell r="L1554">
            <v>127574.51</v>
          </cell>
        </row>
        <row r="1555">
          <cell r="A1555" t="str">
            <v>GL001</v>
          </cell>
          <cell r="C1555" t="str">
            <v>908046</v>
          </cell>
          <cell r="L1555">
            <v>672.22</v>
          </cell>
        </row>
        <row r="1556">
          <cell r="A1556" t="str">
            <v>GL001</v>
          </cell>
          <cell r="C1556" t="str">
            <v>908101</v>
          </cell>
          <cell r="L1556">
            <v>395086.61</v>
          </cell>
        </row>
        <row r="1557">
          <cell r="A1557" t="str">
            <v>GL001</v>
          </cell>
          <cell r="C1557" t="str">
            <v>908103</v>
          </cell>
          <cell r="L1557">
            <v>1313708.0900000001</v>
          </cell>
        </row>
        <row r="1558">
          <cell r="A1558" t="str">
            <v>GL001</v>
          </cell>
          <cell r="C1558" t="str">
            <v>908104</v>
          </cell>
          <cell r="L1558">
            <v>41102.129999999997</v>
          </cell>
        </row>
        <row r="1559">
          <cell r="A1559" t="str">
            <v>GL001</v>
          </cell>
          <cell r="C1559" t="str">
            <v>908106</v>
          </cell>
          <cell r="L1559">
            <v>525619.05000000005</v>
          </cell>
        </row>
        <row r="1560">
          <cell r="A1560" t="str">
            <v>GL001</v>
          </cell>
          <cell r="C1560" t="str">
            <v>908107</v>
          </cell>
          <cell r="L1560">
            <v>243904.28</v>
          </cell>
        </row>
        <row r="1561">
          <cell r="A1561" t="str">
            <v>GL001</v>
          </cell>
          <cell r="C1561" t="str">
            <v>908114</v>
          </cell>
          <cell r="L1561">
            <v>-168.28</v>
          </cell>
        </row>
        <row r="1562">
          <cell r="A1562" t="str">
            <v>GL001</v>
          </cell>
          <cell r="C1562" t="str">
            <v>908116</v>
          </cell>
          <cell r="L1562">
            <v>140960.62</v>
          </cell>
        </row>
        <row r="1563">
          <cell r="A1563" t="str">
            <v>GL001</v>
          </cell>
          <cell r="C1563" t="str">
            <v>908117</v>
          </cell>
          <cell r="L1563">
            <v>180849.23</v>
          </cell>
        </row>
        <row r="1564">
          <cell r="A1564" t="str">
            <v>GL001</v>
          </cell>
          <cell r="C1564" t="str">
            <v>908120</v>
          </cell>
          <cell r="L1564">
            <v>56453.01</v>
          </cell>
        </row>
        <row r="1565">
          <cell r="A1565" t="str">
            <v>GL001</v>
          </cell>
          <cell r="C1565" t="str">
            <v>908123</v>
          </cell>
          <cell r="L1565">
            <v>5003.0600000000004</v>
          </cell>
        </row>
        <row r="1566">
          <cell r="A1566" t="str">
            <v>GL001</v>
          </cell>
          <cell r="C1566" t="str">
            <v>908124</v>
          </cell>
          <cell r="L1566">
            <v>5010.38</v>
          </cell>
        </row>
        <row r="1567">
          <cell r="A1567" t="str">
            <v>GL001</v>
          </cell>
          <cell r="C1567" t="str">
            <v>909116</v>
          </cell>
          <cell r="L1567">
            <v>2000</v>
          </cell>
        </row>
        <row r="1568">
          <cell r="A1568" t="str">
            <v>GL001</v>
          </cell>
          <cell r="C1568" t="str">
            <v>909231</v>
          </cell>
          <cell r="L1568">
            <v>53745</v>
          </cell>
        </row>
        <row r="1569">
          <cell r="A1569" t="str">
            <v>GL001</v>
          </cell>
          <cell r="C1569" t="str">
            <v>909232</v>
          </cell>
          <cell r="L1569">
            <v>84104.45</v>
          </cell>
        </row>
        <row r="1570">
          <cell r="A1570" t="str">
            <v>GL001</v>
          </cell>
          <cell r="C1570" t="str">
            <v>909233</v>
          </cell>
          <cell r="L1570">
            <v>40270.71</v>
          </cell>
        </row>
        <row r="1571">
          <cell r="A1571" t="str">
            <v>GL001</v>
          </cell>
          <cell r="C1571" t="str">
            <v>909236</v>
          </cell>
          <cell r="L1571">
            <v>8020</v>
          </cell>
        </row>
        <row r="1572">
          <cell r="A1572" t="str">
            <v>GL001</v>
          </cell>
          <cell r="C1572" t="str">
            <v>910008</v>
          </cell>
          <cell r="L1572">
            <v>11033.57</v>
          </cell>
        </row>
        <row r="1573">
          <cell r="A1573" t="str">
            <v>GL001</v>
          </cell>
          <cell r="C1573" t="str">
            <v>912002</v>
          </cell>
          <cell r="L1573">
            <v>7846.71</v>
          </cell>
        </row>
        <row r="1574">
          <cell r="A1574" t="str">
            <v>GL001</v>
          </cell>
          <cell r="C1574" t="str">
            <v>912011</v>
          </cell>
          <cell r="L1574">
            <v>10388.14</v>
          </cell>
        </row>
        <row r="1575">
          <cell r="A1575" t="str">
            <v>GL001</v>
          </cell>
          <cell r="C1575" t="str">
            <v>912025</v>
          </cell>
          <cell r="L1575">
            <v>126623.4</v>
          </cell>
        </row>
        <row r="1576">
          <cell r="A1576" t="str">
            <v>GL001</v>
          </cell>
          <cell r="C1576" t="str">
            <v>912113</v>
          </cell>
          <cell r="L1576">
            <v>8814.73</v>
          </cell>
        </row>
        <row r="1577">
          <cell r="A1577" t="str">
            <v>GL001</v>
          </cell>
          <cell r="C1577" t="str">
            <v>916046</v>
          </cell>
          <cell r="L1577">
            <v>100.95</v>
          </cell>
        </row>
        <row r="1578">
          <cell r="A1578" t="str">
            <v>GL001</v>
          </cell>
          <cell r="C1578" t="str">
            <v>920101</v>
          </cell>
          <cell r="L1578">
            <v>3151443.14</v>
          </cell>
        </row>
        <row r="1579">
          <cell r="A1579" t="str">
            <v>GL001</v>
          </cell>
          <cell r="C1579" t="str">
            <v>920103</v>
          </cell>
          <cell r="L1579">
            <v>2183136.81</v>
          </cell>
        </row>
        <row r="1580">
          <cell r="A1580" t="str">
            <v>GL001</v>
          </cell>
          <cell r="C1580" t="str">
            <v>920104</v>
          </cell>
          <cell r="L1580">
            <v>741204.31</v>
          </cell>
        </row>
        <row r="1581">
          <cell r="A1581" t="str">
            <v>GL001</v>
          </cell>
          <cell r="C1581" t="str">
            <v>920201</v>
          </cell>
          <cell r="L1581">
            <v>591150.75</v>
          </cell>
        </row>
        <row r="1582">
          <cell r="A1582" t="str">
            <v>GL001</v>
          </cell>
          <cell r="C1582" t="str">
            <v>920261</v>
          </cell>
          <cell r="L1582">
            <v>537058.03</v>
          </cell>
        </row>
        <row r="1583">
          <cell r="A1583" t="str">
            <v>GL001</v>
          </cell>
          <cell r="C1583" t="str">
            <v>920264</v>
          </cell>
          <cell r="L1583">
            <v>153469.28</v>
          </cell>
        </row>
        <row r="1584">
          <cell r="A1584" t="str">
            <v>GL001</v>
          </cell>
          <cell r="C1584" t="str">
            <v>920301</v>
          </cell>
          <cell r="L1584">
            <v>526094.93000000005</v>
          </cell>
        </row>
        <row r="1585">
          <cell r="A1585" t="str">
            <v>GL001</v>
          </cell>
          <cell r="C1585" t="str">
            <v>920449</v>
          </cell>
          <cell r="L1585">
            <v>757407.36</v>
          </cell>
        </row>
        <row r="1586">
          <cell r="A1586" t="str">
            <v>GL001</v>
          </cell>
          <cell r="C1586" t="str">
            <v>920450</v>
          </cell>
          <cell r="L1586">
            <v>1863009.93</v>
          </cell>
        </row>
        <row r="1587">
          <cell r="A1587" t="str">
            <v>GL001</v>
          </cell>
          <cell r="C1587" t="str">
            <v>920455</v>
          </cell>
          <cell r="L1587">
            <v>1570</v>
          </cell>
        </row>
        <row r="1588">
          <cell r="A1588" t="str">
            <v>GL001</v>
          </cell>
          <cell r="C1588" t="str">
            <v>920501</v>
          </cell>
          <cell r="L1588">
            <v>263094.98</v>
          </cell>
        </row>
        <row r="1589">
          <cell r="A1589" t="str">
            <v>GL001</v>
          </cell>
          <cell r="C1589" t="str">
            <v>920503</v>
          </cell>
          <cell r="L1589">
            <v>155218.76999999999</v>
          </cell>
        </row>
        <row r="1590">
          <cell r="A1590" t="str">
            <v>GL001</v>
          </cell>
          <cell r="C1590" t="str">
            <v>920504</v>
          </cell>
          <cell r="L1590">
            <v>241053.09</v>
          </cell>
        </row>
        <row r="1591">
          <cell r="A1591" t="str">
            <v>GL001</v>
          </cell>
          <cell r="C1591" t="str">
            <v>920505</v>
          </cell>
          <cell r="L1591">
            <v>67635.39</v>
          </cell>
        </row>
        <row r="1592">
          <cell r="A1592" t="str">
            <v>GL001</v>
          </cell>
          <cell r="C1592" t="str">
            <v>920601</v>
          </cell>
          <cell r="L1592">
            <v>137981.75</v>
          </cell>
        </row>
        <row r="1593">
          <cell r="A1593" t="str">
            <v>GL001</v>
          </cell>
          <cell r="C1593" t="str">
            <v>920615</v>
          </cell>
          <cell r="L1593">
            <v>128423.75</v>
          </cell>
        </row>
        <row r="1594">
          <cell r="A1594" t="str">
            <v>GL001</v>
          </cell>
          <cell r="C1594" t="str">
            <v>920666</v>
          </cell>
          <cell r="L1594">
            <v>19960.650000000001</v>
          </cell>
        </row>
        <row r="1595">
          <cell r="A1595" t="str">
            <v>GL001</v>
          </cell>
          <cell r="C1595" t="str">
            <v>920669</v>
          </cell>
          <cell r="L1595">
            <v>57791.46</v>
          </cell>
        </row>
        <row r="1596">
          <cell r="A1596" t="str">
            <v>GL001</v>
          </cell>
          <cell r="C1596" t="str">
            <v>920701</v>
          </cell>
          <cell r="L1596">
            <v>1515503.02</v>
          </cell>
        </row>
        <row r="1597">
          <cell r="A1597" t="str">
            <v>GL001</v>
          </cell>
          <cell r="C1597" t="str">
            <v>920703</v>
          </cell>
          <cell r="L1597">
            <v>469451.02</v>
          </cell>
        </row>
        <row r="1598">
          <cell r="A1598" t="str">
            <v>GL001</v>
          </cell>
          <cell r="C1598" t="str">
            <v>920721</v>
          </cell>
          <cell r="L1598">
            <v>108837.56</v>
          </cell>
        </row>
        <row r="1599">
          <cell r="A1599" t="str">
            <v>GL001</v>
          </cell>
          <cell r="C1599" t="str">
            <v>920750</v>
          </cell>
          <cell r="L1599">
            <v>77087.94</v>
          </cell>
        </row>
        <row r="1600">
          <cell r="A1600" t="str">
            <v>GL001</v>
          </cell>
          <cell r="C1600" t="str">
            <v>920881</v>
          </cell>
          <cell r="L1600">
            <v>291056.2</v>
          </cell>
        </row>
        <row r="1601">
          <cell r="A1601" t="str">
            <v>GL001</v>
          </cell>
          <cell r="C1601" t="str">
            <v>920882</v>
          </cell>
          <cell r="L1601">
            <v>142413.34</v>
          </cell>
        </row>
        <row r="1602">
          <cell r="A1602" t="str">
            <v>GL001</v>
          </cell>
          <cell r="C1602" t="str">
            <v>920883</v>
          </cell>
          <cell r="L1602">
            <v>750.46</v>
          </cell>
        </row>
        <row r="1603">
          <cell r="A1603" t="str">
            <v>GL001</v>
          </cell>
          <cell r="C1603" t="str">
            <v>921050</v>
          </cell>
          <cell r="L1603">
            <v>-2625.48</v>
          </cell>
        </row>
        <row r="1604">
          <cell r="A1604" t="str">
            <v>GL001</v>
          </cell>
          <cell r="C1604" t="str">
            <v>921102</v>
          </cell>
          <cell r="L1604">
            <v>203746.73</v>
          </cell>
        </row>
        <row r="1605">
          <cell r="A1605" t="str">
            <v>GL001</v>
          </cell>
          <cell r="C1605" t="str">
            <v>921103</v>
          </cell>
          <cell r="L1605">
            <v>10126.01</v>
          </cell>
        </row>
        <row r="1606">
          <cell r="A1606" t="str">
            <v>GL001</v>
          </cell>
          <cell r="C1606" t="str">
            <v>921104</v>
          </cell>
          <cell r="L1606">
            <v>9074.49</v>
          </cell>
        </row>
        <row r="1607">
          <cell r="A1607" t="str">
            <v>GL001</v>
          </cell>
          <cell r="C1607" t="str">
            <v>921202</v>
          </cell>
          <cell r="L1607">
            <v>162086.84</v>
          </cell>
        </row>
        <row r="1608">
          <cell r="A1608" t="str">
            <v>GL001</v>
          </cell>
          <cell r="C1608" t="str">
            <v>921211</v>
          </cell>
          <cell r="L1608">
            <v>41587.660000000003</v>
          </cell>
        </row>
        <row r="1609">
          <cell r="A1609" t="str">
            <v>GL001</v>
          </cell>
          <cell r="C1609" t="str">
            <v>921225</v>
          </cell>
          <cell r="L1609">
            <v>704.86</v>
          </cell>
        </row>
        <row r="1610">
          <cell r="A1610" t="str">
            <v>GL001</v>
          </cell>
          <cell r="C1610" t="str">
            <v>921246</v>
          </cell>
          <cell r="L1610">
            <v>27788.080000000002</v>
          </cell>
        </row>
        <row r="1611">
          <cell r="A1611" t="str">
            <v>GL001</v>
          </cell>
          <cell r="C1611" t="str">
            <v>921300</v>
          </cell>
          <cell r="L1611">
            <v>1344.61</v>
          </cell>
        </row>
        <row r="1612">
          <cell r="A1612" t="str">
            <v>GL001</v>
          </cell>
          <cell r="C1612" t="str">
            <v>921301</v>
          </cell>
          <cell r="L1612">
            <v>35831.760000000002</v>
          </cell>
        </row>
        <row r="1613">
          <cell r="A1613" t="str">
            <v>GL001</v>
          </cell>
          <cell r="C1613" t="str">
            <v>921305</v>
          </cell>
          <cell r="L1613">
            <v>573.61</v>
          </cell>
        </row>
        <row r="1614">
          <cell r="A1614" t="str">
            <v>GL001</v>
          </cell>
          <cell r="C1614" t="str">
            <v>921306</v>
          </cell>
          <cell r="L1614">
            <v>3411.56</v>
          </cell>
        </row>
        <row r="1615">
          <cell r="A1615" t="str">
            <v>GL001</v>
          </cell>
          <cell r="C1615" t="str">
            <v>921311</v>
          </cell>
          <cell r="L1615">
            <v>5684.22</v>
          </cell>
        </row>
        <row r="1616">
          <cell r="A1616" t="str">
            <v>GL001</v>
          </cell>
          <cell r="C1616" t="str">
            <v>921325</v>
          </cell>
          <cell r="L1616">
            <v>9227.73</v>
          </cell>
        </row>
        <row r="1617">
          <cell r="A1617" t="str">
            <v>GL001</v>
          </cell>
          <cell r="C1617" t="str">
            <v>921402</v>
          </cell>
          <cell r="L1617">
            <v>42.84</v>
          </cell>
        </row>
        <row r="1618">
          <cell r="A1618" t="str">
            <v>GL001</v>
          </cell>
          <cell r="C1618" t="str">
            <v>921403</v>
          </cell>
          <cell r="L1618">
            <v>9628.5499999999993</v>
          </cell>
        </row>
        <row r="1619">
          <cell r="A1619" t="str">
            <v>GL001</v>
          </cell>
          <cell r="C1619" t="str">
            <v>921411</v>
          </cell>
          <cell r="L1619">
            <v>39234</v>
          </cell>
        </row>
        <row r="1620">
          <cell r="A1620" t="str">
            <v>GL001</v>
          </cell>
          <cell r="C1620" t="str">
            <v>921446</v>
          </cell>
          <cell r="L1620">
            <v>31303.08</v>
          </cell>
        </row>
        <row r="1621">
          <cell r="A1621" t="str">
            <v>GL001</v>
          </cell>
          <cell r="C1621" t="str">
            <v>921449</v>
          </cell>
          <cell r="L1621">
            <v>7273.26</v>
          </cell>
        </row>
        <row r="1622">
          <cell r="A1622" t="str">
            <v>GL001</v>
          </cell>
          <cell r="C1622" t="str">
            <v>921450</v>
          </cell>
          <cell r="L1622">
            <v>2339.8200000000002</v>
          </cell>
        </row>
        <row r="1623">
          <cell r="A1623" t="str">
            <v>GL001</v>
          </cell>
          <cell r="C1623" t="str">
            <v>921469</v>
          </cell>
          <cell r="L1623">
            <v>10926.3</v>
          </cell>
        </row>
        <row r="1624">
          <cell r="A1624" t="str">
            <v>GL001</v>
          </cell>
          <cell r="C1624" t="str">
            <v>921470</v>
          </cell>
          <cell r="L1624">
            <v>291934.64</v>
          </cell>
        </row>
        <row r="1625">
          <cell r="A1625" t="str">
            <v>GL001</v>
          </cell>
          <cell r="C1625" t="str">
            <v>921471</v>
          </cell>
          <cell r="L1625">
            <v>36146.07</v>
          </cell>
        </row>
        <row r="1626">
          <cell r="A1626" t="str">
            <v>GL001</v>
          </cell>
          <cell r="C1626" t="str">
            <v>921473</v>
          </cell>
          <cell r="L1626">
            <v>24604.32</v>
          </cell>
        </row>
        <row r="1627">
          <cell r="A1627" t="str">
            <v>GL001</v>
          </cell>
          <cell r="C1627" t="str">
            <v>921474</v>
          </cell>
          <cell r="L1627">
            <v>1230843.1599999999</v>
          </cell>
        </row>
        <row r="1628">
          <cell r="A1628" t="str">
            <v>GL001</v>
          </cell>
          <cell r="C1628" t="str">
            <v>921475</v>
          </cell>
          <cell r="L1628">
            <v>27528</v>
          </cell>
        </row>
        <row r="1629">
          <cell r="A1629" t="str">
            <v>GL001</v>
          </cell>
          <cell r="C1629" t="str">
            <v>921484</v>
          </cell>
          <cell r="L1629">
            <v>58.98</v>
          </cell>
        </row>
        <row r="1630">
          <cell r="A1630" t="str">
            <v>GL001</v>
          </cell>
          <cell r="C1630" t="str">
            <v>921489</v>
          </cell>
          <cell r="L1630">
            <v>4463.9399999999996</v>
          </cell>
        </row>
        <row r="1631">
          <cell r="A1631" t="str">
            <v>GL001</v>
          </cell>
          <cell r="C1631" t="str">
            <v>921502</v>
          </cell>
          <cell r="L1631">
            <v>41348.28</v>
          </cell>
        </row>
        <row r="1632">
          <cell r="A1632" t="str">
            <v>GL001</v>
          </cell>
          <cell r="C1632" t="str">
            <v>921506</v>
          </cell>
          <cell r="L1632">
            <v>12817.57</v>
          </cell>
        </row>
        <row r="1633">
          <cell r="A1633" t="str">
            <v>GL001</v>
          </cell>
          <cell r="C1633" t="str">
            <v>921511</v>
          </cell>
          <cell r="L1633">
            <v>896.08</v>
          </cell>
        </row>
        <row r="1634">
          <cell r="A1634" t="str">
            <v>GL001</v>
          </cell>
          <cell r="C1634" t="str">
            <v>921516</v>
          </cell>
          <cell r="L1634">
            <v>9118.86</v>
          </cell>
        </row>
        <row r="1635">
          <cell r="A1635" t="str">
            <v>GL001</v>
          </cell>
          <cell r="C1635" t="str">
            <v>921602</v>
          </cell>
          <cell r="L1635">
            <v>37163.879999999997</v>
          </cell>
        </row>
        <row r="1636">
          <cell r="A1636" t="str">
            <v>GL001</v>
          </cell>
          <cell r="C1636" t="str">
            <v>921603</v>
          </cell>
          <cell r="L1636">
            <v>1515.88</v>
          </cell>
        </row>
        <row r="1637">
          <cell r="A1637" t="str">
            <v>GL001</v>
          </cell>
          <cell r="C1637" t="str">
            <v>921611</v>
          </cell>
          <cell r="L1637">
            <v>801.97</v>
          </cell>
        </row>
        <row r="1638">
          <cell r="A1638" t="str">
            <v>GL001</v>
          </cell>
          <cell r="C1638" t="str">
            <v>921620</v>
          </cell>
          <cell r="L1638">
            <v>2626.77</v>
          </cell>
        </row>
        <row r="1639">
          <cell r="A1639" t="str">
            <v>GL001</v>
          </cell>
          <cell r="C1639" t="str">
            <v>921625</v>
          </cell>
          <cell r="L1639">
            <v>163.99</v>
          </cell>
        </row>
        <row r="1640">
          <cell r="A1640" t="str">
            <v>GL001</v>
          </cell>
          <cell r="C1640" t="str">
            <v>921639</v>
          </cell>
          <cell r="L1640">
            <v>75170.880000000005</v>
          </cell>
        </row>
        <row r="1641">
          <cell r="A1641" t="str">
            <v>GL001</v>
          </cell>
          <cell r="C1641" t="str">
            <v>921648</v>
          </cell>
          <cell r="L1641">
            <v>11974.75</v>
          </cell>
        </row>
        <row r="1642">
          <cell r="A1642" t="str">
            <v>GL001</v>
          </cell>
          <cell r="C1642" t="str">
            <v>921654</v>
          </cell>
          <cell r="L1642">
            <v>17667.18</v>
          </cell>
        </row>
        <row r="1643">
          <cell r="A1643" t="str">
            <v>GL001</v>
          </cell>
          <cell r="C1643" t="str">
            <v>921667</v>
          </cell>
          <cell r="L1643">
            <v>25596.23</v>
          </cell>
        </row>
        <row r="1644">
          <cell r="A1644" t="str">
            <v>GL001</v>
          </cell>
          <cell r="C1644" t="str">
            <v>921700</v>
          </cell>
          <cell r="L1644">
            <v>0</v>
          </cell>
        </row>
        <row r="1645">
          <cell r="A1645" t="str">
            <v>GL001</v>
          </cell>
          <cell r="C1645" t="str">
            <v>921702</v>
          </cell>
          <cell r="L1645">
            <v>114879.63</v>
          </cell>
        </row>
        <row r="1646">
          <cell r="A1646" t="str">
            <v>GL001</v>
          </cell>
          <cell r="C1646" t="str">
            <v>921703</v>
          </cell>
          <cell r="L1646">
            <v>710.01</v>
          </cell>
        </row>
        <row r="1647">
          <cell r="A1647" t="str">
            <v>GL001</v>
          </cell>
          <cell r="C1647" t="str">
            <v>921711</v>
          </cell>
          <cell r="L1647">
            <v>22980.400000000001</v>
          </cell>
        </row>
        <row r="1648">
          <cell r="A1648" t="str">
            <v>GL001</v>
          </cell>
          <cell r="C1648" t="str">
            <v>921712</v>
          </cell>
          <cell r="L1648">
            <v>667.65</v>
          </cell>
        </row>
        <row r="1649">
          <cell r="A1649" t="str">
            <v>GL001</v>
          </cell>
          <cell r="C1649" t="str">
            <v>921717</v>
          </cell>
          <cell r="L1649">
            <v>-1530.63</v>
          </cell>
        </row>
        <row r="1650">
          <cell r="A1650" t="str">
            <v>GL001</v>
          </cell>
          <cell r="C1650" t="str">
            <v>921720</v>
          </cell>
          <cell r="L1650">
            <v>25346.34</v>
          </cell>
        </row>
        <row r="1651">
          <cell r="A1651" t="str">
            <v>GL001</v>
          </cell>
          <cell r="C1651" t="str">
            <v>921721</v>
          </cell>
          <cell r="L1651">
            <v>51357.16</v>
          </cell>
        </row>
        <row r="1652">
          <cell r="A1652" t="str">
            <v>GL001</v>
          </cell>
          <cell r="C1652" t="str">
            <v>921722</v>
          </cell>
          <cell r="L1652">
            <v>11817.04</v>
          </cell>
        </row>
        <row r="1653">
          <cell r="A1653" t="str">
            <v>GL001</v>
          </cell>
          <cell r="C1653" t="str">
            <v>921750</v>
          </cell>
          <cell r="L1653">
            <v>15643.09</v>
          </cell>
        </row>
        <row r="1654">
          <cell r="A1654" t="str">
            <v>GL001</v>
          </cell>
          <cell r="C1654" t="str">
            <v>921775</v>
          </cell>
          <cell r="L1654">
            <v>15406.15</v>
          </cell>
        </row>
        <row r="1655">
          <cell r="A1655" t="str">
            <v>GL001</v>
          </cell>
          <cell r="C1655" t="str">
            <v>921776</v>
          </cell>
          <cell r="L1655">
            <v>3690.44</v>
          </cell>
        </row>
        <row r="1656">
          <cell r="A1656" t="str">
            <v>GL001</v>
          </cell>
          <cell r="C1656" t="str">
            <v>921881</v>
          </cell>
          <cell r="L1656">
            <v>38692.949999999997</v>
          </cell>
        </row>
        <row r="1657">
          <cell r="A1657" t="str">
            <v>GL001</v>
          </cell>
          <cell r="C1657" t="str">
            <v>921885</v>
          </cell>
          <cell r="L1657">
            <v>900112.27</v>
          </cell>
        </row>
        <row r="1658">
          <cell r="A1658" t="str">
            <v>GL001</v>
          </cell>
          <cell r="C1658" t="str">
            <v>922000</v>
          </cell>
          <cell r="L1658">
            <v>-1841034.19</v>
          </cell>
        </row>
        <row r="1659">
          <cell r="A1659" t="str">
            <v>GL001</v>
          </cell>
          <cell r="C1659" t="str">
            <v>922101</v>
          </cell>
          <cell r="L1659">
            <v>-1114290.71</v>
          </cell>
        </row>
        <row r="1660">
          <cell r="A1660" t="str">
            <v>GL001</v>
          </cell>
          <cell r="C1660" t="str">
            <v>922185</v>
          </cell>
          <cell r="L1660">
            <v>-189951.89</v>
          </cell>
        </row>
        <row r="1661">
          <cell r="A1661" t="str">
            <v>GL001</v>
          </cell>
          <cell r="C1661" t="str">
            <v>923045</v>
          </cell>
          <cell r="L1661">
            <v>1600166.28</v>
          </cell>
        </row>
        <row r="1662">
          <cell r="A1662" t="str">
            <v>GL001</v>
          </cell>
          <cell r="C1662" t="str">
            <v>923046</v>
          </cell>
          <cell r="L1662">
            <v>38791.620000000003</v>
          </cell>
        </row>
        <row r="1663">
          <cell r="A1663" t="str">
            <v>GL001</v>
          </cell>
          <cell r="C1663" t="str">
            <v>923047</v>
          </cell>
          <cell r="L1663">
            <v>460010</v>
          </cell>
        </row>
        <row r="1664">
          <cell r="A1664" t="str">
            <v>GL001</v>
          </cell>
          <cell r="C1664" t="str">
            <v>923050</v>
          </cell>
          <cell r="L1664">
            <v>192228.08</v>
          </cell>
        </row>
        <row r="1665">
          <cell r="A1665" t="str">
            <v>GL001</v>
          </cell>
          <cell r="C1665" t="str">
            <v>923051</v>
          </cell>
          <cell r="L1665">
            <v>38311.440000000002</v>
          </cell>
        </row>
        <row r="1666">
          <cell r="A1666" t="str">
            <v>GL001</v>
          </cell>
          <cell r="C1666" t="str">
            <v>923145</v>
          </cell>
          <cell r="L1666">
            <v>43362.47</v>
          </cell>
        </row>
        <row r="1667">
          <cell r="A1667" t="str">
            <v>GL001</v>
          </cell>
          <cell r="C1667" t="str">
            <v>923177</v>
          </cell>
          <cell r="L1667">
            <v>-16.68</v>
          </cell>
        </row>
        <row r="1668">
          <cell r="A1668" t="str">
            <v>GL001</v>
          </cell>
          <cell r="C1668" t="str">
            <v>923182</v>
          </cell>
          <cell r="L1668">
            <v>15046.1</v>
          </cell>
        </row>
        <row r="1669">
          <cell r="A1669" t="str">
            <v>GL001</v>
          </cell>
          <cell r="C1669" t="str">
            <v>923509</v>
          </cell>
          <cell r="L1669">
            <v>6712.83</v>
          </cell>
        </row>
        <row r="1670">
          <cell r="A1670" t="str">
            <v>GL001</v>
          </cell>
          <cell r="C1670" t="str">
            <v>923514</v>
          </cell>
          <cell r="L1670">
            <v>75.94</v>
          </cell>
        </row>
        <row r="1671">
          <cell r="A1671" t="str">
            <v>GL001</v>
          </cell>
          <cell r="C1671" t="str">
            <v>924000</v>
          </cell>
          <cell r="L1671">
            <v>3057768.85</v>
          </cell>
        </row>
        <row r="1672">
          <cell r="A1672" t="str">
            <v>GL001</v>
          </cell>
          <cell r="C1672" t="str">
            <v>924001</v>
          </cell>
          <cell r="L1672">
            <v>6225</v>
          </cell>
        </row>
        <row r="1673">
          <cell r="A1673" t="str">
            <v>GL001</v>
          </cell>
          <cell r="C1673" t="str">
            <v>925000</v>
          </cell>
          <cell r="L1673">
            <v>1517384.86</v>
          </cell>
        </row>
        <row r="1674">
          <cell r="A1674" t="str">
            <v>GL001</v>
          </cell>
          <cell r="C1674" t="str">
            <v>926145</v>
          </cell>
          <cell r="L1674">
            <v>1818372.47</v>
          </cell>
        </row>
        <row r="1675">
          <cell r="A1675" t="str">
            <v>GL001</v>
          </cell>
          <cell r="C1675" t="str">
            <v>926146</v>
          </cell>
          <cell r="L1675">
            <v>-25681.01</v>
          </cell>
        </row>
        <row r="1676">
          <cell r="A1676" t="str">
            <v>GL001</v>
          </cell>
          <cell r="C1676" t="str">
            <v>926147</v>
          </cell>
          <cell r="L1676">
            <v>-479289</v>
          </cell>
        </row>
        <row r="1677">
          <cell r="A1677" t="str">
            <v>GL001</v>
          </cell>
          <cell r="C1677" t="str">
            <v>926148</v>
          </cell>
          <cell r="L1677">
            <v>8254023.1200000001</v>
          </cell>
        </row>
        <row r="1678">
          <cell r="A1678" t="str">
            <v>GL001</v>
          </cell>
          <cell r="C1678" t="str">
            <v>926149</v>
          </cell>
          <cell r="L1678">
            <v>620746.26</v>
          </cell>
        </row>
        <row r="1679">
          <cell r="A1679" t="str">
            <v>GL001</v>
          </cell>
          <cell r="C1679" t="str">
            <v>926197</v>
          </cell>
          <cell r="L1679">
            <v>1178364.8700000001</v>
          </cell>
        </row>
        <row r="1680">
          <cell r="A1680" t="str">
            <v>GL001</v>
          </cell>
          <cell r="C1680" t="str">
            <v>926201</v>
          </cell>
          <cell r="L1680">
            <v>161974.35</v>
          </cell>
        </row>
        <row r="1681">
          <cell r="A1681" t="str">
            <v>GL001</v>
          </cell>
          <cell r="C1681" t="str">
            <v>926202</v>
          </cell>
          <cell r="L1681">
            <v>50490.67</v>
          </cell>
        </row>
        <row r="1682">
          <cell r="A1682" t="str">
            <v>GL001</v>
          </cell>
          <cell r="C1682" t="str">
            <v>926215</v>
          </cell>
          <cell r="L1682">
            <v>123321.59</v>
          </cell>
        </row>
        <row r="1683">
          <cell r="A1683" t="str">
            <v>GL001</v>
          </cell>
          <cell r="C1683" t="str">
            <v>926216</v>
          </cell>
          <cell r="L1683">
            <v>14439.66</v>
          </cell>
        </row>
        <row r="1684">
          <cell r="A1684" t="str">
            <v>GL001</v>
          </cell>
          <cell r="C1684" t="str">
            <v>926217</v>
          </cell>
          <cell r="L1684">
            <v>2489.21</v>
          </cell>
        </row>
        <row r="1685">
          <cell r="A1685" t="str">
            <v>GL001</v>
          </cell>
          <cell r="C1685" t="str">
            <v>926218</v>
          </cell>
          <cell r="L1685">
            <v>6599.42</v>
          </cell>
        </row>
        <row r="1686">
          <cell r="A1686" t="str">
            <v>GL001</v>
          </cell>
          <cell r="C1686" t="str">
            <v>926219</v>
          </cell>
          <cell r="L1686">
            <v>82212.31</v>
          </cell>
        </row>
        <row r="1687">
          <cell r="A1687" t="str">
            <v>GL001</v>
          </cell>
          <cell r="C1687" t="str">
            <v>926222</v>
          </cell>
          <cell r="L1687">
            <v>167589.79999999999</v>
          </cell>
        </row>
        <row r="1688">
          <cell r="A1688" t="str">
            <v>GL001</v>
          </cell>
          <cell r="C1688" t="str">
            <v>926225</v>
          </cell>
          <cell r="L1688">
            <v>20513.830000000002</v>
          </cell>
        </row>
        <row r="1689">
          <cell r="A1689" t="str">
            <v>GL001</v>
          </cell>
          <cell r="C1689" t="str">
            <v>926226</v>
          </cell>
          <cell r="L1689">
            <v>70343.55</v>
          </cell>
        </row>
        <row r="1690">
          <cell r="A1690" t="str">
            <v>GL001</v>
          </cell>
          <cell r="C1690" t="str">
            <v>926227</v>
          </cell>
          <cell r="L1690">
            <v>41182.35</v>
          </cell>
        </row>
        <row r="1691">
          <cell r="A1691" t="str">
            <v>GL001</v>
          </cell>
          <cell r="C1691" t="str">
            <v>926230</v>
          </cell>
          <cell r="L1691">
            <v>-17919</v>
          </cell>
        </row>
        <row r="1692">
          <cell r="A1692" t="str">
            <v>GL001</v>
          </cell>
          <cell r="C1692" t="str">
            <v>926231</v>
          </cell>
          <cell r="L1692">
            <v>47051.1</v>
          </cell>
        </row>
        <row r="1693">
          <cell r="A1693" t="str">
            <v>GL001</v>
          </cell>
          <cell r="C1693" t="str">
            <v>926232</v>
          </cell>
          <cell r="L1693">
            <v>-38.979999999999997</v>
          </cell>
        </row>
        <row r="1694">
          <cell r="A1694" t="str">
            <v>GL001</v>
          </cell>
          <cell r="C1694" t="str">
            <v>926326</v>
          </cell>
          <cell r="L1694">
            <v>-231035</v>
          </cell>
        </row>
        <row r="1695">
          <cell r="A1695" t="str">
            <v>GL001</v>
          </cell>
          <cell r="C1695" t="str">
            <v>926327</v>
          </cell>
          <cell r="L1695">
            <v>133358.21</v>
          </cell>
        </row>
        <row r="1696">
          <cell r="A1696" t="str">
            <v>GL001</v>
          </cell>
          <cell r="C1696" t="str">
            <v>926328</v>
          </cell>
          <cell r="L1696">
            <v>1749134.4</v>
          </cell>
        </row>
        <row r="1697">
          <cell r="A1697" t="str">
            <v>GL001</v>
          </cell>
          <cell r="C1697" t="str">
            <v>926329</v>
          </cell>
          <cell r="L1697">
            <v>7441460.25</v>
          </cell>
        </row>
        <row r="1698">
          <cell r="A1698" t="str">
            <v>GL001</v>
          </cell>
          <cell r="C1698" t="str">
            <v>926437</v>
          </cell>
          <cell r="L1698">
            <v>114052.98</v>
          </cell>
        </row>
        <row r="1699">
          <cell r="A1699" t="str">
            <v>GL001</v>
          </cell>
          <cell r="C1699" t="str">
            <v>926555</v>
          </cell>
          <cell r="L1699">
            <v>1615361.77</v>
          </cell>
        </row>
        <row r="1700">
          <cell r="A1700" t="str">
            <v>GL001</v>
          </cell>
          <cell r="C1700" t="str">
            <v>928000</v>
          </cell>
          <cell r="L1700">
            <v>1208653.06</v>
          </cell>
        </row>
        <row r="1701">
          <cell r="A1701" t="str">
            <v>GL001</v>
          </cell>
          <cell r="C1701" t="str">
            <v>928003</v>
          </cell>
          <cell r="L1701">
            <v>5278.5</v>
          </cell>
        </row>
        <row r="1702">
          <cell r="A1702" t="str">
            <v>GL001</v>
          </cell>
          <cell r="C1702" t="str">
            <v>929000</v>
          </cell>
          <cell r="L1702">
            <v>-273294.90000000002</v>
          </cell>
        </row>
        <row r="1703">
          <cell r="A1703" t="str">
            <v>GL001</v>
          </cell>
          <cell r="C1703" t="str">
            <v>930104</v>
          </cell>
          <cell r="L1703">
            <v>13764.27</v>
          </cell>
        </row>
        <row r="1704">
          <cell r="A1704" t="str">
            <v>GL001</v>
          </cell>
          <cell r="C1704" t="str">
            <v>930106</v>
          </cell>
          <cell r="L1704">
            <v>244.8</v>
          </cell>
        </row>
        <row r="1705">
          <cell r="A1705" t="str">
            <v>GL001</v>
          </cell>
          <cell r="C1705" t="str">
            <v>930141</v>
          </cell>
          <cell r="L1705">
            <v>420</v>
          </cell>
        </row>
        <row r="1706">
          <cell r="A1706" t="str">
            <v>GL001</v>
          </cell>
          <cell r="C1706" t="str">
            <v>930143</v>
          </cell>
          <cell r="L1706">
            <v>0</v>
          </cell>
        </row>
        <row r="1707">
          <cell r="A1707" t="str">
            <v>GL001</v>
          </cell>
          <cell r="C1707" t="str">
            <v>930144</v>
          </cell>
          <cell r="L1707">
            <v>850</v>
          </cell>
        </row>
        <row r="1708">
          <cell r="A1708" t="str">
            <v>GL001</v>
          </cell>
          <cell r="C1708" t="str">
            <v>930210</v>
          </cell>
          <cell r="L1708">
            <v>204232.91</v>
          </cell>
        </row>
        <row r="1709">
          <cell r="A1709" t="str">
            <v>GL001</v>
          </cell>
          <cell r="C1709" t="str">
            <v>930219</v>
          </cell>
          <cell r="L1709">
            <v>8515</v>
          </cell>
        </row>
        <row r="1710">
          <cell r="A1710" t="str">
            <v>GL001</v>
          </cell>
          <cell r="C1710" t="str">
            <v>930220</v>
          </cell>
          <cell r="L1710">
            <v>2925371.08</v>
          </cell>
        </row>
        <row r="1711">
          <cell r="A1711" t="str">
            <v>GL001</v>
          </cell>
          <cell r="C1711" t="str">
            <v>930230</v>
          </cell>
          <cell r="L1711">
            <v>3443.82</v>
          </cell>
        </row>
        <row r="1712">
          <cell r="A1712" t="str">
            <v>GL001</v>
          </cell>
          <cell r="C1712" t="str">
            <v>930234</v>
          </cell>
          <cell r="L1712">
            <v>9000</v>
          </cell>
        </row>
        <row r="1713">
          <cell r="A1713" t="str">
            <v>GL001</v>
          </cell>
          <cell r="C1713" t="str">
            <v>930240</v>
          </cell>
          <cell r="L1713">
            <v>18076.64</v>
          </cell>
        </row>
        <row r="1714">
          <cell r="A1714" t="str">
            <v>GL001</v>
          </cell>
          <cell r="C1714" t="str">
            <v>930248</v>
          </cell>
          <cell r="L1714">
            <v>39389.339999999997</v>
          </cell>
        </row>
        <row r="1715">
          <cell r="A1715" t="str">
            <v>GL001</v>
          </cell>
          <cell r="C1715" t="str">
            <v>930298</v>
          </cell>
          <cell r="L1715">
            <v>8219220.3700000001</v>
          </cell>
        </row>
        <row r="1716">
          <cell r="A1716" t="str">
            <v>GL001</v>
          </cell>
          <cell r="C1716" t="str">
            <v>930299</v>
          </cell>
          <cell r="L1716">
            <v>863062.42</v>
          </cell>
        </row>
        <row r="1717">
          <cell r="A1717" t="str">
            <v>GL001</v>
          </cell>
          <cell r="C1717" t="str">
            <v>931026</v>
          </cell>
          <cell r="L1717">
            <v>1587.62</v>
          </cell>
        </row>
        <row r="1718">
          <cell r="A1718" t="str">
            <v>GL001</v>
          </cell>
          <cell r="C1718" t="str">
            <v>931281</v>
          </cell>
          <cell r="L1718">
            <v>120838.05</v>
          </cell>
        </row>
        <row r="1719">
          <cell r="A1719" t="str">
            <v>GL001</v>
          </cell>
          <cell r="C1719" t="str">
            <v>935024</v>
          </cell>
          <cell r="L1719">
            <v>234235.41</v>
          </cell>
        </row>
        <row r="1720">
          <cell r="A1720" t="str">
            <v>GL001</v>
          </cell>
          <cell r="C1720" t="str">
            <v>935026</v>
          </cell>
          <cell r="L1720">
            <v>284923.82</v>
          </cell>
        </row>
        <row r="1721">
          <cell r="A1721" t="str">
            <v>GL001</v>
          </cell>
          <cell r="C1721" t="str">
            <v>935027</v>
          </cell>
          <cell r="L1721">
            <v>926.08</v>
          </cell>
        </row>
        <row r="1722">
          <cell r="A1722" t="str">
            <v>GL001</v>
          </cell>
          <cell r="C1722" t="str">
            <v>935098</v>
          </cell>
          <cell r="L1722">
            <v>19898.47</v>
          </cell>
        </row>
        <row r="1723">
          <cell r="A1723" t="str">
            <v>GL001</v>
          </cell>
          <cell r="C1723" t="str">
            <v>935099</v>
          </cell>
          <cell r="L1723">
            <v>1.1200000000000001</v>
          </cell>
        </row>
        <row r="1724">
          <cell r="A1724" t="str">
            <v>GL001</v>
          </cell>
          <cell r="C1724" t="str">
            <v>935289</v>
          </cell>
          <cell r="L1724">
            <v>-351.29</v>
          </cell>
        </row>
        <row r="1725">
          <cell r="A1725" t="str">
            <v>GL001</v>
          </cell>
          <cell r="C1725" t="str">
            <v>935346</v>
          </cell>
          <cell r="L1725">
            <v>423.01</v>
          </cell>
        </row>
        <row r="1726">
          <cell r="A1726" t="str">
            <v>GL001</v>
          </cell>
          <cell r="C1726" t="str">
            <v>935347</v>
          </cell>
          <cell r="L1726">
            <v>-6.38</v>
          </cell>
        </row>
        <row r="1727">
          <cell r="A1727" t="str">
            <v>GL001</v>
          </cell>
          <cell r="C1727" t="str">
            <v>935389</v>
          </cell>
          <cell r="L1727">
            <v>12.03</v>
          </cell>
        </row>
        <row r="1728">
          <cell r="A1728" t="str">
            <v>GL001</v>
          </cell>
          <cell r="C1728" t="str">
            <v>935515</v>
          </cell>
          <cell r="L1728">
            <v>58446.49</v>
          </cell>
        </row>
        <row r="1729">
          <cell r="A1729" t="str">
            <v>GL001</v>
          </cell>
          <cell r="C1729" t="str">
            <v>935520</v>
          </cell>
          <cell r="L1729">
            <v>1668.64</v>
          </cell>
        </row>
        <row r="1730">
          <cell r="A1730" t="str">
            <v>GL001</v>
          </cell>
          <cell r="C1730" t="str">
            <v>935523</v>
          </cell>
          <cell r="L1730">
            <v>7651.28</v>
          </cell>
        </row>
        <row r="1731">
          <cell r="A1731" t="str">
            <v>GL001</v>
          </cell>
          <cell r="C1731" t="str">
            <v>999991</v>
          </cell>
          <cell r="L1731">
            <v>0</v>
          </cell>
        </row>
        <row r="1732">
          <cell r="A1732" t="str">
            <v>GLCOE</v>
          </cell>
          <cell r="C1732" t="str">
            <v>123102</v>
          </cell>
          <cell r="L1732">
            <v>-1000</v>
          </cell>
        </row>
        <row r="1733">
          <cell r="A1733" t="str">
            <v>GLCOE</v>
          </cell>
          <cell r="C1733" t="str">
            <v>123122</v>
          </cell>
          <cell r="L1733">
            <v>-10327118.619999999</v>
          </cell>
        </row>
        <row r="1734">
          <cell r="A1734" t="str">
            <v>GLCOE</v>
          </cell>
          <cell r="C1734" t="str">
            <v>146500</v>
          </cell>
          <cell r="L1734">
            <v>-13693857.99</v>
          </cell>
        </row>
        <row r="1735">
          <cell r="A1735" t="str">
            <v>GLCOE</v>
          </cell>
          <cell r="C1735" t="str">
            <v>171000</v>
          </cell>
          <cell r="L1735">
            <v>-12111.31</v>
          </cell>
        </row>
        <row r="1736">
          <cell r="A1736" t="str">
            <v>GLCOE</v>
          </cell>
          <cell r="C1736" t="str">
            <v>201300</v>
          </cell>
          <cell r="L1736">
            <v>1000</v>
          </cell>
        </row>
        <row r="1737">
          <cell r="A1737" t="str">
            <v>GLCOE</v>
          </cell>
          <cell r="C1737" t="str">
            <v>211000</v>
          </cell>
          <cell r="L1737">
            <v>10327118.619999999</v>
          </cell>
        </row>
        <row r="1738">
          <cell r="A1738" t="str">
            <v>GLCOE</v>
          </cell>
          <cell r="C1738" t="str">
            <v>220010</v>
          </cell>
          <cell r="L1738">
            <v>0</v>
          </cell>
        </row>
        <row r="1739">
          <cell r="A1739" t="str">
            <v>GLCOE</v>
          </cell>
          <cell r="C1739" t="str">
            <v>234500</v>
          </cell>
          <cell r="L1739">
            <v>13693857.99</v>
          </cell>
        </row>
        <row r="1740">
          <cell r="A1740" t="str">
            <v>GLCOE</v>
          </cell>
          <cell r="C1740" t="str">
            <v>237300</v>
          </cell>
          <cell r="L1740">
            <v>12111.31</v>
          </cell>
        </row>
        <row r="1741">
          <cell r="A1741" t="str">
            <v>GLCOE</v>
          </cell>
          <cell r="C1741" t="str">
            <v>417010</v>
          </cell>
          <cell r="L1741">
            <v>1379352</v>
          </cell>
        </row>
        <row r="1742">
          <cell r="A1742" t="str">
            <v>GLCOE</v>
          </cell>
          <cell r="C1742" t="str">
            <v>419802</v>
          </cell>
          <cell r="L1742">
            <v>93548.06</v>
          </cell>
        </row>
        <row r="1743">
          <cell r="A1743" t="str">
            <v>GLCOE</v>
          </cell>
          <cell r="C1743" t="str">
            <v>431802</v>
          </cell>
          <cell r="L1743">
            <v>-93548.06</v>
          </cell>
        </row>
        <row r="1744">
          <cell r="A1744" t="str">
            <v>GLCOE</v>
          </cell>
          <cell r="C1744" t="str">
            <v>556523</v>
          </cell>
          <cell r="L1744">
            <v>-1379352</v>
          </cell>
        </row>
        <row r="1745">
          <cell r="A1745" t="str">
            <v>GLFIB</v>
          </cell>
          <cell r="C1745" t="str">
            <v>100000</v>
          </cell>
          <cell r="L1745">
            <v>0</v>
          </cell>
        </row>
        <row r="1746">
          <cell r="A1746" t="str">
            <v>GLFIB</v>
          </cell>
          <cell r="C1746" t="str">
            <v>100001</v>
          </cell>
          <cell r="L1746">
            <v>0</v>
          </cell>
        </row>
        <row r="1747">
          <cell r="A1747" t="str">
            <v>GLFIB</v>
          </cell>
          <cell r="C1747" t="str">
            <v>100004</v>
          </cell>
          <cell r="L1747">
            <v>0</v>
          </cell>
        </row>
        <row r="1748">
          <cell r="A1748" t="str">
            <v>GLFIB</v>
          </cell>
          <cell r="C1748" t="str">
            <v>121100</v>
          </cell>
          <cell r="L1748">
            <v>36951503.619999997</v>
          </cell>
        </row>
        <row r="1749">
          <cell r="A1749" t="str">
            <v>GLFIB</v>
          </cell>
          <cell r="C1749" t="str">
            <v>121110</v>
          </cell>
          <cell r="L1749">
            <v>8229104.2199999997</v>
          </cell>
        </row>
        <row r="1750">
          <cell r="A1750" t="str">
            <v>GLFIB</v>
          </cell>
          <cell r="C1750" t="str">
            <v>121200</v>
          </cell>
          <cell r="L1750">
            <v>197344.99</v>
          </cell>
        </row>
        <row r="1751">
          <cell r="A1751" t="str">
            <v>GLFIB</v>
          </cell>
          <cell r="C1751" t="str">
            <v>122100</v>
          </cell>
          <cell r="L1751">
            <v>-20665947.059999999</v>
          </cell>
        </row>
        <row r="1752">
          <cell r="A1752" t="str">
            <v>GLFIB</v>
          </cell>
          <cell r="C1752" t="str">
            <v>122200</v>
          </cell>
          <cell r="L1752">
            <v>-239095.47</v>
          </cell>
        </row>
        <row r="1753">
          <cell r="A1753" t="str">
            <v>GLFIB</v>
          </cell>
          <cell r="C1753" t="str">
            <v>131046</v>
          </cell>
          <cell r="L1753">
            <v>0</v>
          </cell>
        </row>
        <row r="1754">
          <cell r="A1754" t="str">
            <v>GLFIB</v>
          </cell>
          <cell r="C1754" t="str">
            <v>131203</v>
          </cell>
          <cell r="L1754">
            <v>0</v>
          </cell>
        </row>
        <row r="1755">
          <cell r="A1755" t="str">
            <v>GLFIB</v>
          </cell>
          <cell r="C1755" t="str">
            <v>143100</v>
          </cell>
          <cell r="L1755">
            <v>0</v>
          </cell>
        </row>
        <row r="1756">
          <cell r="A1756" t="str">
            <v>GLFIB</v>
          </cell>
          <cell r="C1756" t="str">
            <v>143101</v>
          </cell>
          <cell r="L1756">
            <v>0</v>
          </cell>
        </row>
        <row r="1757">
          <cell r="A1757" t="str">
            <v>GLFIB</v>
          </cell>
          <cell r="C1757" t="str">
            <v>143102</v>
          </cell>
          <cell r="L1757">
            <v>0</v>
          </cell>
        </row>
        <row r="1758">
          <cell r="A1758" t="str">
            <v>GLFIB</v>
          </cell>
          <cell r="C1758" t="str">
            <v>143200</v>
          </cell>
          <cell r="L1758">
            <v>354.56</v>
          </cell>
        </row>
        <row r="1759">
          <cell r="A1759" t="str">
            <v>GLFIB</v>
          </cell>
          <cell r="C1759" t="str">
            <v>143400</v>
          </cell>
          <cell r="L1759">
            <v>331426.61</v>
          </cell>
        </row>
        <row r="1760">
          <cell r="A1760" t="str">
            <v>GLFIB</v>
          </cell>
          <cell r="C1760" t="str">
            <v>143995</v>
          </cell>
          <cell r="L1760">
            <v>0</v>
          </cell>
        </row>
        <row r="1761">
          <cell r="A1761" t="str">
            <v>GLFIB</v>
          </cell>
          <cell r="C1761" t="str">
            <v>146500</v>
          </cell>
          <cell r="L1761">
            <v>13693857.99</v>
          </cell>
        </row>
        <row r="1762">
          <cell r="A1762" t="str">
            <v>GLFIB</v>
          </cell>
          <cell r="C1762" t="str">
            <v>154050</v>
          </cell>
          <cell r="L1762">
            <v>1033551.16</v>
          </cell>
        </row>
        <row r="1763">
          <cell r="A1763" t="str">
            <v>GLFIB</v>
          </cell>
          <cell r="C1763" t="str">
            <v>163050</v>
          </cell>
          <cell r="L1763">
            <v>0</v>
          </cell>
        </row>
        <row r="1764">
          <cell r="A1764" t="str">
            <v>GLFIB</v>
          </cell>
          <cell r="C1764" t="str">
            <v>163060</v>
          </cell>
          <cell r="L1764">
            <v>103.4</v>
          </cell>
        </row>
        <row r="1765">
          <cell r="A1765" t="str">
            <v>GLFIB</v>
          </cell>
          <cell r="C1765" t="str">
            <v>165700</v>
          </cell>
          <cell r="L1765">
            <v>0</v>
          </cell>
        </row>
        <row r="1766">
          <cell r="A1766" t="str">
            <v>GLFIB</v>
          </cell>
          <cell r="C1766" t="str">
            <v>171000</v>
          </cell>
          <cell r="L1766">
            <v>12111.31</v>
          </cell>
        </row>
        <row r="1767">
          <cell r="A1767" t="str">
            <v>GLFIB</v>
          </cell>
          <cell r="C1767" t="str">
            <v>184220</v>
          </cell>
          <cell r="L1767">
            <v>0</v>
          </cell>
        </row>
        <row r="1768">
          <cell r="A1768" t="str">
            <v>GLFIB</v>
          </cell>
          <cell r="C1768" t="str">
            <v>184243</v>
          </cell>
          <cell r="L1768">
            <v>348.75</v>
          </cell>
        </row>
        <row r="1769">
          <cell r="A1769" t="str">
            <v>GLFIB</v>
          </cell>
          <cell r="C1769" t="str">
            <v>184413</v>
          </cell>
          <cell r="L1769">
            <v>0</v>
          </cell>
        </row>
        <row r="1770">
          <cell r="A1770" t="str">
            <v>GLFIB</v>
          </cell>
          <cell r="C1770" t="str">
            <v>184415</v>
          </cell>
          <cell r="L1770">
            <v>0</v>
          </cell>
        </row>
        <row r="1771">
          <cell r="A1771" t="str">
            <v>GLFIB</v>
          </cell>
          <cell r="C1771" t="str">
            <v>184416</v>
          </cell>
          <cell r="L1771">
            <v>0</v>
          </cell>
        </row>
        <row r="1772">
          <cell r="A1772" t="str">
            <v>GLFIB</v>
          </cell>
          <cell r="C1772" t="str">
            <v>184417</v>
          </cell>
          <cell r="L1772">
            <v>0</v>
          </cell>
        </row>
        <row r="1773">
          <cell r="A1773" t="str">
            <v>GLFIB</v>
          </cell>
          <cell r="C1773" t="str">
            <v>184421</v>
          </cell>
          <cell r="L1773">
            <v>0</v>
          </cell>
        </row>
        <row r="1774">
          <cell r="A1774" t="str">
            <v>GLFIB</v>
          </cell>
          <cell r="C1774" t="str">
            <v>184490</v>
          </cell>
          <cell r="L1774">
            <v>0</v>
          </cell>
        </row>
        <row r="1775">
          <cell r="A1775" t="str">
            <v>GLFIB</v>
          </cell>
          <cell r="C1775" t="str">
            <v>184491</v>
          </cell>
          <cell r="L1775">
            <v>0</v>
          </cell>
        </row>
        <row r="1776">
          <cell r="A1776" t="str">
            <v>GLFIB</v>
          </cell>
          <cell r="C1776" t="str">
            <v>184492</v>
          </cell>
          <cell r="L1776">
            <v>0</v>
          </cell>
        </row>
        <row r="1777">
          <cell r="A1777" t="str">
            <v>GLFIB</v>
          </cell>
          <cell r="C1777" t="str">
            <v>184915</v>
          </cell>
          <cell r="L1777">
            <v>16.100000000000001</v>
          </cell>
        </row>
        <row r="1778">
          <cell r="A1778" t="str">
            <v>GLFIB</v>
          </cell>
          <cell r="C1778" t="str">
            <v>186210</v>
          </cell>
          <cell r="L1778">
            <v>0</v>
          </cell>
        </row>
        <row r="1779">
          <cell r="A1779" t="str">
            <v>GLFIB</v>
          </cell>
          <cell r="C1779" t="str">
            <v>186899</v>
          </cell>
          <cell r="L1779">
            <v>0</v>
          </cell>
        </row>
        <row r="1780">
          <cell r="A1780" t="str">
            <v>GLFIB</v>
          </cell>
          <cell r="C1780" t="str">
            <v>211002</v>
          </cell>
          <cell r="L1780">
            <v>-10327118.619999999</v>
          </cell>
        </row>
        <row r="1781">
          <cell r="A1781" t="str">
            <v>GLFIB</v>
          </cell>
          <cell r="C1781" t="str">
            <v>216000</v>
          </cell>
          <cell r="L1781">
            <v>-17478446.48</v>
          </cell>
        </row>
        <row r="1782">
          <cell r="A1782" t="str">
            <v>GLFIB</v>
          </cell>
          <cell r="C1782" t="str">
            <v>220010</v>
          </cell>
          <cell r="L1782">
            <v>0</v>
          </cell>
        </row>
        <row r="1783">
          <cell r="A1783" t="str">
            <v>GLFIB</v>
          </cell>
          <cell r="C1783" t="str">
            <v>232050</v>
          </cell>
          <cell r="L1783">
            <v>-2450.9</v>
          </cell>
        </row>
        <row r="1784">
          <cell r="A1784" t="str">
            <v>GLFIB</v>
          </cell>
          <cell r="C1784" t="str">
            <v>232051</v>
          </cell>
          <cell r="L1784">
            <v>0</v>
          </cell>
        </row>
        <row r="1785">
          <cell r="A1785" t="str">
            <v>GLFIB</v>
          </cell>
          <cell r="C1785" t="str">
            <v>232110</v>
          </cell>
          <cell r="L1785">
            <v>-7069.25</v>
          </cell>
        </row>
        <row r="1786">
          <cell r="A1786" t="str">
            <v>GLFIB</v>
          </cell>
          <cell r="C1786" t="str">
            <v>232500</v>
          </cell>
          <cell r="L1786">
            <v>-58816.88</v>
          </cell>
        </row>
        <row r="1787">
          <cell r="A1787" t="str">
            <v>GLFIB</v>
          </cell>
          <cell r="C1787" t="str">
            <v>236080</v>
          </cell>
          <cell r="L1787">
            <v>0</v>
          </cell>
        </row>
        <row r="1788">
          <cell r="A1788" t="str">
            <v>GLFIB</v>
          </cell>
          <cell r="C1788" t="str">
            <v>236081</v>
          </cell>
          <cell r="L1788">
            <v>-61.63</v>
          </cell>
        </row>
        <row r="1789">
          <cell r="A1789" t="str">
            <v>GLFIB</v>
          </cell>
          <cell r="C1789" t="str">
            <v>236610</v>
          </cell>
          <cell r="L1789">
            <v>-0.37</v>
          </cell>
        </row>
        <row r="1790">
          <cell r="A1790" t="str">
            <v>GLFIB</v>
          </cell>
          <cell r="C1790" t="str">
            <v>236910</v>
          </cell>
          <cell r="L1790">
            <v>-833</v>
          </cell>
        </row>
        <row r="1791">
          <cell r="A1791" t="str">
            <v>GLFIB</v>
          </cell>
          <cell r="C1791" t="str">
            <v>242220</v>
          </cell>
          <cell r="L1791">
            <v>10680.03</v>
          </cell>
        </row>
        <row r="1792">
          <cell r="A1792" t="str">
            <v>GLFIB</v>
          </cell>
          <cell r="C1792" t="str">
            <v>242230</v>
          </cell>
          <cell r="L1792">
            <v>788.02</v>
          </cell>
        </row>
        <row r="1793">
          <cell r="A1793" t="str">
            <v>GLFIB</v>
          </cell>
          <cell r="C1793" t="str">
            <v>242502</v>
          </cell>
          <cell r="L1793">
            <v>-741360.65</v>
          </cell>
        </row>
        <row r="1794">
          <cell r="A1794" t="str">
            <v>GLFIB</v>
          </cell>
          <cell r="C1794" t="str">
            <v>242700</v>
          </cell>
          <cell r="L1794">
            <v>-63032.41</v>
          </cell>
        </row>
        <row r="1795">
          <cell r="A1795" t="str">
            <v>GLFIB</v>
          </cell>
          <cell r="C1795" t="str">
            <v>253920</v>
          </cell>
          <cell r="L1795">
            <v>-1976972.8</v>
          </cell>
        </row>
        <row r="1796">
          <cell r="A1796" t="str">
            <v>GLFIB</v>
          </cell>
          <cell r="C1796" t="str">
            <v>282135</v>
          </cell>
          <cell r="L1796">
            <v>-6894492.9800000004</v>
          </cell>
        </row>
        <row r="1797">
          <cell r="A1797" t="str">
            <v>GLFIB</v>
          </cell>
          <cell r="C1797" t="str">
            <v>391000</v>
          </cell>
          <cell r="L1797">
            <v>0</v>
          </cell>
        </row>
        <row r="1798">
          <cell r="A1798" t="str">
            <v>GLFIB</v>
          </cell>
          <cell r="C1798" t="str">
            <v>392000</v>
          </cell>
          <cell r="L1798">
            <v>0</v>
          </cell>
        </row>
        <row r="1799">
          <cell r="A1799" t="str">
            <v>GLFIB</v>
          </cell>
          <cell r="C1799" t="str">
            <v>394000</v>
          </cell>
          <cell r="L1799">
            <v>0</v>
          </cell>
        </row>
        <row r="1800">
          <cell r="A1800" t="str">
            <v>GLFIB</v>
          </cell>
          <cell r="C1800" t="str">
            <v>408241</v>
          </cell>
          <cell r="L1800">
            <v>437.72</v>
          </cell>
        </row>
        <row r="1801">
          <cell r="A1801" t="str">
            <v>GLFIB</v>
          </cell>
          <cell r="C1801" t="str">
            <v>408242</v>
          </cell>
          <cell r="L1801">
            <v>364.67</v>
          </cell>
        </row>
        <row r="1802">
          <cell r="A1802" t="str">
            <v>GLFIB</v>
          </cell>
          <cell r="C1802" t="str">
            <v>408243</v>
          </cell>
          <cell r="L1802">
            <v>49494.67</v>
          </cell>
        </row>
        <row r="1803">
          <cell r="A1803" t="str">
            <v>GLFIB</v>
          </cell>
          <cell r="C1803" t="str">
            <v>408260</v>
          </cell>
          <cell r="L1803">
            <v>1006.62</v>
          </cell>
        </row>
        <row r="1804">
          <cell r="A1804" t="str">
            <v>GLFIB</v>
          </cell>
          <cell r="C1804" t="str">
            <v>409210</v>
          </cell>
          <cell r="L1804">
            <v>0</v>
          </cell>
        </row>
        <row r="1805">
          <cell r="A1805" t="str">
            <v>GLFIB</v>
          </cell>
          <cell r="C1805" t="str">
            <v>409220</v>
          </cell>
          <cell r="L1805">
            <v>0</v>
          </cell>
        </row>
        <row r="1806">
          <cell r="A1806" t="str">
            <v>GLFIB</v>
          </cell>
          <cell r="C1806" t="str">
            <v>410120</v>
          </cell>
          <cell r="L1806">
            <v>1203623.24</v>
          </cell>
        </row>
        <row r="1807">
          <cell r="A1807" t="str">
            <v>GLFIB</v>
          </cell>
          <cell r="C1807" t="str">
            <v>410210</v>
          </cell>
          <cell r="L1807">
            <v>761092.17</v>
          </cell>
        </row>
        <row r="1808">
          <cell r="A1808" t="str">
            <v>GLFIB</v>
          </cell>
          <cell r="C1808" t="str">
            <v>411103</v>
          </cell>
          <cell r="L1808">
            <v>0</v>
          </cell>
        </row>
        <row r="1809">
          <cell r="A1809" t="str">
            <v>GLFIB</v>
          </cell>
          <cell r="C1809" t="str">
            <v>411210</v>
          </cell>
          <cell r="L1809">
            <v>-731003.04</v>
          </cell>
        </row>
        <row r="1810">
          <cell r="A1810" t="str">
            <v>GLFIB</v>
          </cell>
          <cell r="C1810" t="str">
            <v>417000</v>
          </cell>
          <cell r="L1810">
            <v>-7040663.4699999997</v>
          </cell>
        </row>
        <row r="1811">
          <cell r="A1811" t="str">
            <v>GLFIB</v>
          </cell>
          <cell r="C1811" t="str">
            <v>417010</v>
          </cell>
          <cell r="L1811">
            <v>-1379352</v>
          </cell>
        </row>
        <row r="1812">
          <cell r="A1812" t="str">
            <v>GLFIB</v>
          </cell>
          <cell r="C1812" t="str">
            <v>417101</v>
          </cell>
          <cell r="L1812">
            <v>292354.52</v>
          </cell>
        </row>
        <row r="1813">
          <cell r="A1813" t="str">
            <v>GLFIB</v>
          </cell>
          <cell r="C1813" t="str">
            <v>417125</v>
          </cell>
          <cell r="L1813">
            <v>81591.83</v>
          </cell>
        </row>
        <row r="1814">
          <cell r="A1814" t="str">
            <v>GLFIB</v>
          </cell>
          <cell r="C1814" t="str">
            <v>417145</v>
          </cell>
          <cell r="L1814">
            <v>12330.74</v>
          </cell>
        </row>
        <row r="1815">
          <cell r="A1815" t="str">
            <v>GLFIB</v>
          </cell>
          <cell r="C1815" t="str">
            <v>417147</v>
          </cell>
          <cell r="L1815">
            <v>100744.3</v>
          </cell>
        </row>
        <row r="1816">
          <cell r="A1816" t="str">
            <v>GLFIB</v>
          </cell>
          <cell r="C1816" t="str">
            <v>417151</v>
          </cell>
          <cell r="L1816">
            <v>5596.65</v>
          </cell>
        </row>
        <row r="1817">
          <cell r="A1817" t="str">
            <v>GLFIB</v>
          </cell>
          <cell r="C1817" t="str">
            <v>417180</v>
          </cell>
          <cell r="L1817">
            <v>1951412.42</v>
          </cell>
        </row>
        <row r="1818">
          <cell r="A1818" t="str">
            <v>GLFIB</v>
          </cell>
          <cell r="C1818" t="str">
            <v>417190</v>
          </cell>
          <cell r="L1818">
            <v>859392.16</v>
          </cell>
        </row>
        <row r="1819">
          <cell r="A1819" t="str">
            <v>GLFIB</v>
          </cell>
          <cell r="C1819" t="str">
            <v>417310</v>
          </cell>
          <cell r="L1819">
            <v>550083.62</v>
          </cell>
        </row>
        <row r="1820">
          <cell r="A1820" t="str">
            <v>GLFIB</v>
          </cell>
          <cell r="C1820" t="str">
            <v>417500</v>
          </cell>
          <cell r="L1820">
            <v>500055.59</v>
          </cell>
        </row>
        <row r="1821">
          <cell r="A1821" t="str">
            <v>GLFIB</v>
          </cell>
          <cell r="C1821" t="str">
            <v>417502</v>
          </cell>
          <cell r="L1821">
            <v>829.49</v>
          </cell>
        </row>
        <row r="1822">
          <cell r="A1822" t="str">
            <v>GLFIB</v>
          </cell>
          <cell r="C1822" t="str">
            <v>417503</v>
          </cell>
          <cell r="L1822">
            <v>19319.55</v>
          </cell>
        </row>
        <row r="1823">
          <cell r="A1823" t="str">
            <v>GLFIB</v>
          </cell>
          <cell r="C1823" t="str">
            <v>417523</v>
          </cell>
          <cell r="L1823">
            <v>51758.64</v>
          </cell>
        </row>
        <row r="1824">
          <cell r="A1824" t="str">
            <v>GLFIB</v>
          </cell>
          <cell r="C1824" t="str">
            <v>417530</v>
          </cell>
          <cell r="L1824">
            <v>12655.24</v>
          </cell>
        </row>
        <row r="1825">
          <cell r="A1825" t="str">
            <v>GLFIB</v>
          </cell>
          <cell r="C1825" t="str">
            <v>417540</v>
          </cell>
          <cell r="L1825">
            <v>19212</v>
          </cell>
        </row>
        <row r="1826">
          <cell r="A1826" t="str">
            <v>GLFIB</v>
          </cell>
          <cell r="C1826" t="str">
            <v>417541</v>
          </cell>
          <cell r="L1826">
            <v>77382.679999999993</v>
          </cell>
        </row>
        <row r="1827">
          <cell r="A1827" t="str">
            <v>GLFIB</v>
          </cell>
          <cell r="C1827" t="str">
            <v>417542</v>
          </cell>
          <cell r="L1827">
            <v>2580.8000000000002</v>
          </cell>
        </row>
        <row r="1828">
          <cell r="A1828" t="str">
            <v>GLFIB</v>
          </cell>
          <cell r="C1828" t="str">
            <v>417543</v>
          </cell>
          <cell r="L1828">
            <v>2859.6</v>
          </cell>
        </row>
        <row r="1829">
          <cell r="A1829" t="str">
            <v>GLFIB</v>
          </cell>
          <cell r="C1829" t="str">
            <v>417545</v>
          </cell>
          <cell r="L1829">
            <v>11763</v>
          </cell>
        </row>
        <row r="1830">
          <cell r="A1830" t="str">
            <v>GLFIB</v>
          </cell>
          <cell r="C1830" t="str">
            <v>417547</v>
          </cell>
          <cell r="L1830">
            <v>903.28</v>
          </cell>
        </row>
        <row r="1831">
          <cell r="A1831" t="str">
            <v>GLFIB</v>
          </cell>
          <cell r="C1831" t="str">
            <v>417549</v>
          </cell>
          <cell r="L1831">
            <v>115200</v>
          </cell>
        </row>
        <row r="1832">
          <cell r="A1832" t="str">
            <v>GLFIB</v>
          </cell>
          <cell r="C1832" t="str">
            <v>417561</v>
          </cell>
          <cell r="L1832">
            <v>32031.13</v>
          </cell>
        </row>
        <row r="1833">
          <cell r="A1833" t="str">
            <v>GLFIB</v>
          </cell>
          <cell r="C1833" t="str">
            <v>417600</v>
          </cell>
          <cell r="L1833">
            <v>176454.38</v>
          </cell>
        </row>
        <row r="1834">
          <cell r="A1834" t="str">
            <v>GLFIB</v>
          </cell>
          <cell r="C1834" t="str">
            <v>417900</v>
          </cell>
          <cell r="L1834">
            <v>328743.28999999998</v>
          </cell>
        </row>
        <row r="1835">
          <cell r="A1835" t="str">
            <v>GLFIB</v>
          </cell>
          <cell r="C1835" t="str">
            <v>419802</v>
          </cell>
          <cell r="L1835">
            <v>-93548.06</v>
          </cell>
        </row>
        <row r="1836">
          <cell r="A1836" t="str">
            <v>GLFIB</v>
          </cell>
          <cell r="C1836" t="str">
            <v>421110</v>
          </cell>
          <cell r="L1836">
            <v>-25442.05</v>
          </cell>
        </row>
        <row r="1837">
          <cell r="A1837" t="str">
            <v>GLFIB</v>
          </cell>
          <cell r="C1837" t="str">
            <v>421210</v>
          </cell>
          <cell r="L1837">
            <v>43294.06</v>
          </cell>
        </row>
        <row r="1838">
          <cell r="A1838" t="str">
            <v>GLFIB</v>
          </cell>
          <cell r="C1838" t="str">
            <v>805200</v>
          </cell>
          <cell r="L1838">
            <v>0</v>
          </cell>
        </row>
        <row r="1839">
          <cell r="A1839" t="str">
            <v>GLFIB</v>
          </cell>
          <cell r="C1839" t="str">
            <v>805300</v>
          </cell>
          <cell r="L1839">
            <v>0</v>
          </cell>
        </row>
        <row r="1840">
          <cell r="A1840" t="str">
            <v>GLFIB</v>
          </cell>
          <cell r="C1840" t="str">
            <v>805400</v>
          </cell>
          <cell r="L1840">
            <v>0</v>
          </cell>
        </row>
        <row r="1841">
          <cell r="A1841" t="str">
            <v>GLFIB</v>
          </cell>
          <cell r="C1841" t="str">
            <v>920799</v>
          </cell>
          <cell r="L1841">
            <v>0</v>
          </cell>
        </row>
        <row r="1842">
          <cell r="A1842" t="str">
            <v>GLGAS</v>
          </cell>
          <cell r="C1842" t="str">
            <v>100000</v>
          </cell>
          <cell r="L1842">
            <v>0</v>
          </cell>
        </row>
        <row r="1843">
          <cell r="A1843" t="str">
            <v>GLGAS</v>
          </cell>
          <cell r="C1843" t="str">
            <v>100050</v>
          </cell>
          <cell r="L1843">
            <v>0</v>
          </cell>
        </row>
        <row r="1844">
          <cell r="A1844" t="str">
            <v>GLGAS</v>
          </cell>
          <cell r="C1844" t="str">
            <v>100060</v>
          </cell>
          <cell r="L1844">
            <v>0</v>
          </cell>
        </row>
        <row r="1845">
          <cell r="A1845" t="str">
            <v>GLGAS</v>
          </cell>
          <cell r="C1845" t="str">
            <v>100070</v>
          </cell>
          <cell r="L1845">
            <v>0</v>
          </cell>
        </row>
        <row r="1846">
          <cell r="A1846" t="str">
            <v>GLGAS</v>
          </cell>
          <cell r="C1846" t="str">
            <v>100080</v>
          </cell>
          <cell r="L1846">
            <v>0</v>
          </cell>
        </row>
        <row r="1847">
          <cell r="A1847" t="str">
            <v>GLGAS</v>
          </cell>
          <cell r="C1847" t="str">
            <v>101000</v>
          </cell>
          <cell r="L1847">
            <v>83076059.150000006</v>
          </cell>
        </row>
        <row r="1848">
          <cell r="A1848" t="str">
            <v>GLGAS</v>
          </cell>
          <cell r="C1848" t="str">
            <v>101100</v>
          </cell>
          <cell r="L1848">
            <v>0</v>
          </cell>
        </row>
        <row r="1849">
          <cell r="A1849" t="str">
            <v>GLGAS</v>
          </cell>
          <cell r="C1849" t="str">
            <v>106200</v>
          </cell>
          <cell r="L1849">
            <v>3995027.37</v>
          </cell>
        </row>
        <row r="1850">
          <cell r="A1850" t="str">
            <v>GLGAS</v>
          </cell>
          <cell r="C1850" t="str">
            <v>107000</v>
          </cell>
          <cell r="L1850">
            <v>503.28</v>
          </cell>
        </row>
        <row r="1851">
          <cell r="A1851" t="str">
            <v>GLGAS</v>
          </cell>
          <cell r="C1851" t="str">
            <v>108000</v>
          </cell>
          <cell r="L1851">
            <v>-50577515.270000003</v>
          </cell>
        </row>
        <row r="1852">
          <cell r="A1852" t="str">
            <v>GLGAS</v>
          </cell>
          <cell r="C1852" t="str">
            <v>108001</v>
          </cell>
          <cell r="L1852">
            <v>176048.49</v>
          </cell>
        </row>
        <row r="1853">
          <cell r="A1853" t="str">
            <v>GLGAS</v>
          </cell>
          <cell r="C1853" t="str">
            <v>108099</v>
          </cell>
          <cell r="L1853">
            <v>30495727.390000001</v>
          </cell>
        </row>
        <row r="1854">
          <cell r="A1854" t="str">
            <v>GLGAS</v>
          </cell>
          <cell r="C1854" t="str">
            <v>108150</v>
          </cell>
          <cell r="L1854">
            <v>-3222.84</v>
          </cell>
        </row>
        <row r="1855">
          <cell r="A1855" t="str">
            <v>GLGAS</v>
          </cell>
          <cell r="C1855" t="str">
            <v>111000</v>
          </cell>
          <cell r="L1855">
            <v>-656139.75</v>
          </cell>
        </row>
        <row r="1856">
          <cell r="A1856" t="str">
            <v>GLGAS</v>
          </cell>
          <cell r="C1856" t="str">
            <v>111112</v>
          </cell>
          <cell r="L1856">
            <v>0</v>
          </cell>
        </row>
        <row r="1857">
          <cell r="A1857" t="str">
            <v>GLGAS</v>
          </cell>
          <cell r="C1857" t="str">
            <v>111113</v>
          </cell>
          <cell r="L1857">
            <v>0</v>
          </cell>
        </row>
        <row r="1858">
          <cell r="A1858" t="str">
            <v>GLGAS</v>
          </cell>
          <cell r="C1858" t="str">
            <v>111114</v>
          </cell>
          <cell r="L1858">
            <v>0</v>
          </cell>
        </row>
        <row r="1859">
          <cell r="A1859" t="str">
            <v>GLGAS</v>
          </cell>
          <cell r="C1859" t="str">
            <v>111121</v>
          </cell>
          <cell r="L1859">
            <v>0</v>
          </cell>
        </row>
        <row r="1860">
          <cell r="A1860" t="str">
            <v>GLGAS</v>
          </cell>
          <cell r="C1860" t="str">
            <v>131212</v>
          </cell>
          <cell r="L1860">
            <v>0</v>
          </cell>
        </row>
        <row r="1861">
          <cell r="A1861" t="str">
            <v>GLGAS</v>
          </cell>
          <cell r="C1861" t="str">
            <v>131213</v>
          </cell>
          <cell r="L1861">
            <v>0</v>
          </cell>
        </row>
        <row r="1862">
          <cell r="A1862" t="str">
            <v>GLGAS</v>
          </cell>
          <cell r="C1862" t="str">
            <v>135261</v>
          </cell>
          <cell r="L1862">
            <v>0</v>
          </cell>
        </row>
        <row r="1863">
          <cell r="A1863" t="str">
            <v>GLGAS</v>
          </cell>
          <cell r="C1863" t="str">
            <v>135262</v>
          </cell>
          <cell r="L1863">
            <v>0</v>
          </cell>
        </row>
        <row r="1864">
          <cell r="A1864" t="str">
            <v>GLGAS</v>
          </cell>
          <cell r="C1864" t="str">
            <v>141000</v>
          </cell>
          <cell r="L1864">
            <v>0</v>
          </cell>
        </row>
        <row r="1865">
          <cell r="A1865" t="str">
            <v>GLGAS</v>
          </cell>
          <cell r="C1865" t="str">
            <v>142203</v>
          </cell>
          <cell r="L1865">
            <v>-0.2</v>
          </cell>
        </row>
        <row r="1866">
          <cell r="A1866" t="str">
            <v>GLGAS</v>
          </cell>
          <cell r="C1866" t="str">
            <v>142300</v>
          </cell>
          <cell r="L1866">
            <v>1717236.93</v>
          </cell>
        </row>
        <row r="1867">
          <cell r="A1867" t="str">
            <v>GLGAS</v>
          </cell>
          <cell r="C1867" t="str">
            <v>142301</v>
          </cell>
          <cell r="L1867">
            <v>426123.06</v>
          </cell>
        </row>
        <row r="1868">
          <cell r="A1868" t="str">
            <v>GLGAS</v>
          </cell>
          <cell r="C1868" t="str">
            <v>142303</v>
          </cell>
          <cell r="L1868">
            <v>47933.120000000003</v>
          </cell>
        </row>
        <row r="1869">
          <cell r="A1869" t="str">
            <v>GLGAS</v>
          </cell>
          <cell r="C1869" t="str">
            <v>142308</v>
          </cell>
          <cell r="L1869">
            <v>0</v>
          </cell>
        </row>
        <row r="1870">
          <cell r="A1870" t="str">
            <v>GLGAS</v>
          </cell>
          <cell r="C1870" t="str">
            <v>142399</v>
          </cell>
          <cell r="L1870">
            <v>-877.56</v>
          </cell>
        </row>
        <row r="1871">
          <cell r="A1871" t="str">
            <v>GLGAS</v>
          </cell>
          <cell r="C1871" t="str">
            <v>143028</v>
          </cell>
          <cell r="L1871">
            <v>0</v>
          </cell>
        </row>
        <row r="1872">
          <cell r="A1872" t="str">
            <v>GLGAS</v>
          </cell>
          <cell r="C1872" t="str">
            <v>143100</v>
          </cell>
          <cell r="L1872">
            <v>0</v>
          </cell>
        </row>
        <row r="1873">
          <cell r="A1873" t="str">
            <v>GLGAS</v>
          </cell>
          <cell r="C1873" t="str">
            <v>143102</v>
          </cell>
          <cell r="L1873">
            <v>4573</v>
          </cell>
        </row>
        <row r="1874">
          <cell r="A1874" t="str">
            <v>GLGAS</v>
          </cell>
          <cell r="C1874" t="str">
            <v>143103</v>
          </cell>
          <cell r="L1874">
            <v>24676.18</v>
          </cell>
        </row>
        <row r="1875">
          <cell r="A1875" t="str">
            <v>GLGAS</v>
          </cell>
          <cell r="C1875" t="str">
            <v>143105</v>
          </cell>
          <cell r="L1875">
            <v>0</v>
          </cell>
        </row>
        <row r="1876">
          <cell r="A1876" t="str">
            <v>GLGAS</v>
          </cell>
          <cell r="C1876" t="str">
            <v>143110</v>
          </cell>
          <cell r="L1876">
            <v>0</v>
          </cell>
        </row>
        <row r="1877">
          <cell r="A1877" t="str">
            <v>GLGAS</v>
          </cell>
          <cell r="C1877" t="str">
            <v>143203</v>
          </cell>
          <cell r="L1877">
            <v>0</v>
          </cell>
        </row>
        <row r="1878">
          <cell r="A1878" t="str">
            <v>GLGAS</v>
          </cell>
          <cell r="C1878" t="str">
            <v>143995</v>
          </cell>
          <cell r="L1878">
            <v>0</v>
          </cell>
        </row>
        <row r="1879">
          <cell r="A1879" t="str">
            <v>GLGAS</v>
          </cell>
          <cell r="C1879" t="str">
            <v>143999</v>
          </cell>
          <cell r="L1879">
            <v>0</v>
          </cell>
        </row>
        <row r="1880">
          <cell r="A1880" t="str">
            <v>GLGAS</v>
          </cell>
          <cell r="C1880" t="str">
            <v>144500</v>
          </cell>
          <cell r="L1880">
            <v>-130000.21</v>
          </cell>
        </row>
        <row r="1881">
          <cell r="A1881" t="str">
            <v>GLGAS</v>
          </cell>
          <cell r="C1881" t="str">
            <v>146800</v>
          </cell>
          <cell r="L1881">
            <v>293733.62</v>
          </cell>
        </row>
        <row r="1882">
          <cell r="A1882" t="str">
            <v>GLGAS</v>
          </cell>
          <cell r="C1882" t="str">
            <v>154801</v>
          </cell>
          <cell r="L1882">
            <v>452000.55</v>
          </cell>
        </row>
        <row r="1883">
          <cell r="A1883" t="str">
            <v>GLGAS</v>
          </cell>
          <cell r="C1883" t="str">
            <v>154802</v>
          </cell>
          <cell r="L1883">
            <v>0</v>
          </cell>
        </row>
        <row r="1884">
          <cell r="A1884" t="str">
            <v>GLGAS</v>
          </cell>
          <cell r="C1884" t="str">
            <v>154803</v>
          </cell>
          <cell r="L1884">
            <v>0</v>
          </cell>
        </row>
        <row r="1885">
          <cell r="A1885" t="str">
            <v>GLGAS</v>
          </cell>
          <cell r="C1885" t="str">
            <v>163011</v>
          </cell>
          <cell r="L1885">
            <v>0</v>
          </cell>
        </row>
        <row r="1886">
          <cell r="A1886" t="str">
            <v>GLGAS</v>
          </cell>
          <cell r="C1886" t="str">
            <v>163025</v>
          </cell>
          <cell r="L1886">
            <v>0</v>
          </cell>
        </row>
        <row r="1887">
          <cell r="A1887" t="str">
            <v>GLGAS</v>
          </cell>
          <cell r="C1887" t="str">
            <v>163081</v>
          </cell>
          <cell r="L1887">
            <v>0</v>
          </cell>
        </row>
        <row r="1888">
          <cell r="A1888" t="str">
            <v>GLGAS</v>
          </cell>
          <cell r="C1888" t="str">
            <v>163100</v>
          </cell>
          <cell r="L1888">
            <v>0</v>
          </cell>
        </row>
        <row r="1889">
          <cell r="A1889" t="str">
            <v>GLGAS</v>
          </cell>
          <cell r="C1889" t="str">
            <v>163801</v>
          </cell>
          <cell r="L1889">
            <v>0</v>
          </cell>
        </row>
        <row r="1890">
          <cell r="A1890" t="str">
            <v>GLGAS</v>
          </cell>
          <cell r="C1890" t="str">
            <v>163802</v>
          </cell>
          <cell r="L1890">
            <v>11.52</v>
          </cell>
        </row>
        <row r="1891">
          <cell r="A1891" t="str">
            <v>GLGAS</v>
          </cell>
          <cell r="C1891" t="str">
            <v>163996</v>
          </cell>
          <cell r="L1891">
            <v>-3283.83</v>
          </cell>
        </row>
        <row r="1892">
          <cell r="A1892" t="str">
            <v>GLGAS</v>
          </cell>
          <cell r="C1892" t="str">
            <v>163999</v>
          </cell>
          <cell r="L1892">
            <v>0</v>
          </cell>
        </row>
        <row r="1893">
          <cell r="A1893" t="str">
            <v>GLGAS</v>
          </cell>
          <cell r="C1893" t="str">
            <v>164100</v>
          </cell>
          <cell r="L1893">
            <v>-707112.41</v>
          </cell>
        </row>
        <row r="1894">
          <cell r="A1894" t="str">
            <v>GLGAS</v>
          </cell>
          <cell r="C1894" t="str">
            <v>164106</v>
          </cell>
          <cell r="L1894">
            <v>-398792.98</v>
          </cell>
        </row>
        <row r="1895">
          <cell r="A1895" t="str">
            <v>GLGAS</v>
          </cell>
          <cell r="C1895" t="str">
            <v>164107</v>
          </cell>
          <cell r="L1895">
            <v>-223836.86</v>
          </cell>
        </row>
        <row r="1896">
          <cell r="A1896" t="str">
            <v>GLGAS</v>
          </cell>
          <cell r="C1896" t="str">
            <v>164110</v>
          </cell>
          <cell r="L1896">
            <v>1486293.18</v>
          </cell>
        </row>
        <row r="1897">
          <cell r="A1897" t="str">
            <v>GLGAS</v>
          </cell>
          <cell r="C1897" t="str">
            <v>164120</v>
          </cell>
          <cell r="L1897">
            <v>1579575.58</v>
          </cell>
        </row>
        <row r="1898">
          <cell r="A1898" t="str">
            <v>GLGAS</v>
          </cell>
          <cell r="C1898" t="str">
            <v>164130</v>
          </cell>
          <cell r="L1898">
            <v>777185.31</v>
          </cell>
        </row>
        <row r="1899">
          <cell r="A1899" t="str">
            <v>GLGAS</v>
          </cell>
          <cell r="C1899" t="str">
            <v>165100</v>
          </cell>
          <cell r="L1899">
            <v>102920.17</v>
          </cell>
        </row>
        <row r="1900">
          <cell r="A1900" t="str">
            <v>GLGAS</v>
          </cell>
          <cell r="C1900" t="str">
            <v>171000</v>
          </cell>
          <cell r="L1900">
            <v>0</v>
          </cell>
        </row>
        <row r="1901">
          <cell r="A1901" t="str">
            <v>GLGAS</v>
          </cell>
          <cell r="C1901" t="str">
            <v>173200</v>
          </cell>
          <cell r="L1901">
            <v>5690171.3799999999</v>
          </cell>
        </row>
        <row r="1902">
          <cell r="A1902" t="str">
            <v>GLGAS</v>
          </cell>
          <cell r="C1902" t="str">
            <v>174005</v>
          </cell>
          <cell r="L1902">
            <v>0</v>
          </cell>
        </row>
        <row r="1903">
          <cell r="A1903" t="str">
            <v>GLGAS</v>
          </cell>
          <cell r="C1903" t="str">
            <v>174007</v>
          </cell>
          <cell r="L1903">
            <v>0</v>
          </cell>
        </row>
        <row r="1904">
          <cell r="A1904" t="str">
            <v>GLGAS</v>
          </cell>
          <cell r="C1904" t="str">
            <v>175100</v>
          </cell>
          <cell r="L1904">
            <v>326420</v>
          </cell>
        </row>
        <row r="1905">
          <cell r="A1905" t="str">
            <v>GLGAS</v>
          </cell>
          <cell r="C1905" t="str">
            <v>175500</v>
          </cell>
          <cell r="L1905">
            <v>0</v>
          </cell>
        </row>
        <row r="1906">
          <cell r="A1906" t="str">
            <v>GLGAS</v>
          </cell>
          <cell r="C1906" t="str">
            <v>181301</v>
          </cell>
          <cell r="L1906">
            <v>487562.32</v>
          </cell>
        </row>
        <row r="1907">
          <cell r="A1907" t="str">
            <v>GLGAS</v>
          </cell>
          <cell r="C1907" t="str">
            <v>182301</v>
          </cell>
          <cell r="L1907">
            <v>260000</v>
          </cell>
        </row>
        <row r="1908">
          <cell r="A1908" t="str">
            <v>GLGAS</v>
          </cell>
          <cell r="C1908" t="str">
            <v>182302</v>
          </cell>
          <cell r="L1908">
            <v>0</v>
          </cell>
        </row>
        <row r="1909">
          <cell r="A1909" t="str">
            <v>GLGAS</v>
          </cell>
          <cell r="C1909" t="str">
            <v>182305</v>
          </cell>
          <cell r="L1909">
            <v>26953.55</v>
          </cell>
        </row>
        <row r="1910">
          <cell r="A1910" t="str">
            <v>GLGAS</v>
          </cell>
          <cell r="C1910" t="str">
            <v>182306</v>
          </cell>
          <cell r="L1910">
            <v>809436</v>
          </cell>
        </row>
        <row r="1911">
          <cell r="A1911" t="str">
            <v>GLGAS</v>
          </cell>
          <cell r="C1911" t="str">
            <v>182307</v>
          </cell>
          <cell r="L1911">
            <v>239122</v>
          </cell>
        </row>
        <row r="1912">
          <cell r="A1912" t="str">
            <v>GLGAS</v>
          </cell>
          <cell r="C1912" t="str">
            <v>182319</v>
          </cell>
          <cell r="L1912">
            <v>838.64</v>
          </cell>
        </row>
        <row r="1913">
          <cell r="A1913" t="str">
            <v>GLGAS</v>
          </cell>
          <cell r="C1913" t="str">
            <v>182326</v>
          </cell>
          <cell r="L1913">
            <v>449632.31</v>
          </cell>
        </row>
        <row r="1914">
          <cell r="A1914" t="str">
            <v>GLGAS</v>
          </cell>
          <cell r="C1914" t="str">
            <v>182328</v>
          </cell>
          <cell r="L1914">
            <v>285353.44</v>
          </cell>
        </row>
        <row r="1915">
          <cell r="A1915" t="str">
            <v>GLGAS</v>
          </cell>
          <cell r="C1915" t="str">
            <v>182329</v>
          </cell>
          <cell r="L1915">
            <v>0</v>
          </cell>
        </row>
        <row r="1916">
          <cell r="A1916" t="str">
            <v>GLGAS</v>
          </cell>
          <cell r="C1916" t="str">
            <v>182353</v>
          </cell>
          <cell r="L1916">
            <v>3220641</v>
          </cell>
        </row>
        <row r="1917">
          <cell r="A1917" t="str">
            <v>GLGAS</v>
          </cell>
          <cell r="C1917" t="str">
            <v>182356</v>
          </cell>
          <cell r="L1917">
            <v>6656674</v>
          </cell>
        </row>
        <row r="1918">
          <cell r="A1918" t="str">
            <v>GLGAS</v>
          </cell>
          <cell r="C1918" t="str">
            <v>182357</v>
          </cell>
          <cell r="L1918">
            <v>0</v>
          </cell>
        </row>
        <row r="1919">
          <cell r="A1919" t="str">
            <v>GLGAS</v>
          </cell>
          <cell r="C1919" t="str">
            <v>182398</v>
          </cell>
          <cell r="L1919">
            <v>-449510.49</v>
          </cell>
        </row>
        <row r="1920">
          <cell r="A1920" t="str">
            <v>GLGAS</v>
          </cell>
          <cell r="C1920" t="str">
            <v>182399</v>
          </cell>
          <cell r="L1920">
            <v>449510.49</v>
          </cell>
        </row>
        <row r="1921">
          <cell r="A1921" t="str">
            <v>GLGAS</v>
          </cell>
          <cell r="C1921" t="str">
            <v>183000</v>
          </cell>
          <cell r="L1921">
            <v>0</v>
          </cell>
        </row>
        <row r="1922">
          <cell r="A1922" t="str">
            <v>GLGAS</v>
          </cell>
          <cell r="C1922" t="str">
            <v>184013</v>
          </cell>
          <cell r="L1922">
            <v>0</v>
          </cell>
        </row>
        <row r="1923">
          <cell r="A1923" t="str">
            <v>GLGAS</v>
          </cell>
          <cell r="C1923" t="str">
            <v>184017</v>
          </cell>
          <cell r="L1923">
            <v>0</v>
          </cell>
        </row>
        <row r="1924">
          <cell r="A1924" t="str">
            <v>GLGAS</v>
          </cell>
          <cell r="C1924" t="str">
            <v>184305</v>
          </cell>
          <cell r="L1924">
            <v>0</v>
          </cell>
        </row>
        <row r="1925">
          <cell r="A1925" t="str">
            <v>GLGAS</v>
          </cell>
          <cell r="C1925" t="str">
            <v>184311</v>
          </cell>
          <cell r="L1925">
            <v>142</v>
          </cell>
        </row>
        <row r="1926">
          <cell r="A1926" t="str">
            <v>GLGAS</v>
          </cell>
          <cell r="C1926" t="str">
            <v>184312</v>
          </cell>
          <cell r="L1926">
            <v>0</v>
          </cell>
        </row>
        <row r="1927">
          <cell r="A1927" t="str">
            <v>GLGAS</v>
          </cell>
          <cell r="C1927" t="str">
            <v>184314</v>
          </cell>
          <cell r="L1927">
            <v>174.75</v>
          </cell>
        </row>
        <row r="1928">
          <cell r="A1928" t="str">
            <v>GLGAS</v>
          </cell>
          <cell r="C1928" t="str">
            <v>184342</v>
          </cell>
          <cell r="L1928">
            <v>0</v>
          </cell>
        </row>
        <row r="1929">
          <cell r="A1929" t="str">
            <v>GLGAS</v>
          </cell>
          <cell r="C1929" t="str">
            <v>184345</v>
          </cell>
          <cell r="L1929">
            <v>0</v>
          </cell>
        </row>
        <row r="1930">
          <cell r="A1930" t="str">
            <v>GLGAS</v>
          </cell>
          <cell r="C1930" t="str">
            <v>184392</v>
          </cell>
          <cell r="L1930">
            <v>0</v>
          </cell>
        </row>
        <row r="1931">
          <cell r="A1931" t="str">
            <v>GLGAS</v>
          </cell>
          <cell r="C1931" t="str">
            <v>184396</v>
          </cell>
          <cell r="L1931">
            <v>0</v>
          </cell>
        </row>
        <row r="1932">
          <cell r="A1932" t="str">
            <v>GLGAS</v>
          </cell>
          <cell r="C1932" t="str">
            <v>184413</v>
          </cell>
          <cell r="L1932">
            <v>0</v>
          </cell>
        </row>
        <row r="1933">
          <cell r="A1933" t="str">
            <v>GLGAS</v>
          </cell>
          <cell r="C1933" t="str">
            <v>184415</v>
          </cell>
          <cell r="L1933">
            <v>0</v>
          </cell>
        </row>
        <row r="1934">
          <cell r="A1934" t="str">
            <v>GLGAS</v>
          </cell>
          <cell r="C1934" t="str">
            <v>184416</v>
          </cell>
          <cell r="L1934">
            <v>0</v>
          </cell>
        </row>
        <row r="1935">
          <cell r="A1935" t="str">
            <v>GLGAS</v>
          </cell>
          <cell r="C1935" t="str">
            <v>184420</v>
          </cell>
          <cell r="L1935">
            <v>0</v>
          </cell>
        </row>
        <row r="1936">
          <cell r="A1936" t="str">
            <v>GLGAS</v>
          </cell>
          <cell r="C1936" t="str">
            <v>184421</v>
          </cell>
          <cell r="L1936">
            <v>0</v>
          </cell>
        </row>
        <row r="1937">
          <cell r="A1937" t="str">
            <v>GLGAS</v>
          </cell>
          <cell r="C1937" t="str">
            <v>184490</v>
          </cell>
          <cell r="L1937">
            <v>0</v>
          </cell>
        </row>
        <row r="1938">
          <cell r="A1938" t="str">
            <v>GLGAS</v>
          </cell>
          <cell r="C1938" t="str">
            <v>184491</v>
          </cell>
          <cell r="L1938">
            <v>0</v>
          </cell>
        </row>
        <row r="1939">
          <cell r="A1939" t="str">
            <v>GLGAS</v>
          </cell>
          <cell r="C1939" t="str">
            <v>184492</v>
          </cell>
          <cell r="L1939">
            <v>0</v>
          </cell>
        </row>
        <row r="1940">
          <cell r="A1940" t="str">
            <v>GLGAS</v>
          </cell>
          <cell r="C1940" t="str">
            <v>184620</v>
          </cell>
          <cell r="L1940">
            <v>0</v>
          </cell>
        </row>
        <row r="1941">
          <cell r="A1941" t="str">
            <v>GLGAS</v>
          </cell>
          <cell r="C1941" t="str">
            <v>184891</v>
          </cell>
          <cell r="L1941">
            <v>38642</v>
          </cell>
        </row>
        <row r="1942">
          <cell r="A1942" t="str">
            <v>GLGAS</v>
          </cell>
          <cell r="C1942" t="str">
            <v>184915</v>
          </cell>
          <cell r="L1942">
            <v>0</v>
          </cell>
        </row>
        <row r="1943">
          <cell r="A1943" t="str">
            <v>GLGAS</v>
          </cell>
          <cell r="C1943" t="str">
            <v>184999</v>
          </cell>
          <cell r="L1943">
            <v>0</v>
          </cell>
        </row>
        <row r="1944">
          <cell r="A1944" t="str">
            <v>GLGAS</v>
          </cell>
          <cell r="C1944" t="str">
            <v>186038</v>
          </cell>
          <cell r="L1944">
            <v>0</v>
          </cell>
        </row>
        <row r="1945">
          <cell r="A1945" t="str">
            <v>GLGAS</v>
          </cell>
          <cell r="C1945" t="str">
            <v>186210</v>
          </cell>
          <cell r="L1945">
            <v>0</v>
          </cell>
        </row>
        <row r="1946">
          <cell r="A1946" t="str">
            <v>GLGAS</v>
          </cell>
          <cell r="C1946" t="str">
            <v>186600</v>
          </cell>
          <cell r="L1946">
            <v>39492327.100000001</v>
          </cell>
        </row>
        <row r="1947">
          <cell r="A1947" t="str">
            <v>GLGAS</v>
          </cell>
          <cell r="C1947" t="str">
            <v>186815</v>
          </cell>
          <cell r="L1947">
            <v>42006.29</v>
          </cell>
        </row>
        <row r="1948">
          <cell r="A1948" t="str">
            <v>GLGAS</v>
          </cell>
          <cell r="C1948" t="str">
            <v>186960</v>
          </cell>
          <cell r="L1948">
            <v>0</v>
          </cell>
        </row>
        <row r="1949">
          <cell r="A1949" t="str">
            <v>GLGAS</v>
          </cell>
          <cell r="C1949" t="str">
            <v>186976</v>
          </cell>
          <cell r="L1949">
            <v>142592</v>
          </cell>
        </row>
        <row r="1950">
          <cell r="A1950" t="str">
            <v>GLGAS</v>
          </cell>
          <cell r="C1950" t="str">
            <v>190117</v>
          </cell>
          <cell r="L1950">
            <v>-18127.95</v>
          </cell>
        </row>
        <row r="1951">
          <cell r="A1951" t="str">
            <v>GLGAS</v>
          </cell>
          <cell r="C1951" t="str">
            <v>190124</v>
          </cell>
          <cell r="L1951">
            <v>113621</v>
          </cell>
        </row>
        <row r="1952">
          <cell r="A1952" t="str">
            <v>GLGAS</v>
          </cell>
          <cell r="C1952" t="str">
            <v>190126</v>
          </cell>
          <cell r="L1952">
            <v>2737385</v>
          </cell>
        </row>
        <row r="1953">
          <cell r="A1953" t="str">
            <v>GLGAS</v>
          </cell>
          <cell r="C1953" t="str">
            <v>190331</v>
          </cell>
          <cell r="L1953">
            <v>191726</v>
          </cell>
        </row>
        <row r="1954">
          <cell r="A1954" t="str">
            <v>GLGAS</v>
          </cell>
          <cell r="C1954" t="str">
            <v>190340</v>
          </cell>
          <cell r="L1954">
            <v>10922.61</v>
          </cell>
        </row>
        <row r="1955">
          <cell r="A1955" t="str">
            <v>GLGAS</v>
          </cell>
          <cell r="C1955" t="str">
            <v>190356</v>
          </cell>
          <cell r="L1955">
            <v>2542445</v>
          </cell>
        </row>
        <row r="1956">
          <cell r="A1956" t="str">
            <v>GLGAS</v>
          </cell>
          <cell r="C1956" t="str">
            <v>191110</v>
          </cell>
          <cell r="L1956">
            <v>1277109.5</v>
          </cell>
        </row>
        <row r="1957">
          <cell r="A1957" t="str">
            <v>GLGAS</v>
          </cell>
          <cell r="C1957" t="str">
            <v>191120</v>
          </cell>
          <cell r="L1957">
            <v>398220.37</v>
          </cell>
        </row>
        <row r="1958">
          <cell r="A1958" t="str">
            <v>GLGAS</v>
          </cell>
          <cell r="C1958" t="str">
            <v>191130</v>
          </cell>
          <cell r="L1958">
            <v>55547.47</v>
          </cell>
        </row>
        <row r="1959">
          <cell r="A1959" t="str">
            <v>GLGAS</v>
          </cell>
          <cell r="C1959" t="str">
            <v>191310</v>
          </cell>
          <cell r="L1959">
            <v>-2172735.23</v>
          </cell>
        </row>
        <row r="1960">
          <cell r="A1960" t="str">
            <v>GLGAS</v>
          </cell>
          <cell r="C1960" t="str">
            <v>191320</v>
          </cell>
          <cell r="L1960">
            <v>-768326.94</v>
          </cell>
        </row>
        <row r="1961">
          <cell r="A1961" t="str">
            <v>GLGAS</v>
          </cell>
          <cell r="C1961" t="str">
            <v>191330</v>
          </cell>
          <cell r="L1961">
            <v>-341950.84</v>
          </cell>
        </row>
        <row r="1962">
          <cell r="A1962" t="str">
            <v>GLGAS</v>
          </cell>
          <cell r="C1962" t="str">
            <v>191410</v>
          </cell>
          <cell r="L1962">
            <v>531454.79</v>
          </cell>
        </row>
        <row r="1963">
          <cell r="A1963" t="str">
            <v>GLGAS</v>
          </cell>
          <cell r="C1963" t="str">
            <v>191420</v>
          </cell>
          <cell r="L1963">
            <v>441513.4</v>
          </cell>
        </row>
        <row r="1964">
          <cell r="A1964" t="str">
            <v>GLGAS</v>
          </cell>
          <cell r="C1964" t="str">
            <v>191430</v>
          </cell>
          <cell r="L1964">
            <v>-174537.04</v>
          </cell>
        </row>
        <row r="1965">
          <cell r="A1965" t="str">
            <v>GLGAS</v>
          </cell>
          <cell r="C1965" t="str">
            <v>191499</v>
          </cell>
          <cell r="L1965">
            <v>0</v>
          </cell>
        </row>
        <row r="1966">
          <cell r="A1966" t="str">
            <v>GLGAS</v>
          </cell>
          <cell r="C1966" t="str">
            <v>191510</v>
          </cell>
          <cell r="L1966">
            <v>-8350</v>
          </cell>
        </row>
        <row r="1967">
          <cell r="A1967" t="str">
            <v>GLGAS</v>
          </cell>
          <cell r="C1967" t="str">
            <v>191511</v>
          </cell>
          <cell r="L1967">
            <v>-291557</v>
          </cell>
        </row>
        <row r="1968">
          <cell r="A1968" t="str">
            <v>GLGAS</v>
          </cell>
          <cell r="C1968" t="str">
            <v>191520</v>
          </cell>
          <cell r="L1968">
            <v>0</v>
          </cell>
        </row>
        <row r="1969">
          <cell r="A1969" t="str">
            <v>GLGAS</v>
          </cell>
          <cell r="C1969" t="str">
            <v>191530</v>
          </cell>
          <cell r="L1969">
            <v>0</v>
          </cell>
        </row>
        <row r="1970">
          <cell r="A1970" t="str">
            <v>GLGAS</v>
          </cell>
          <cell r="C1970" t="str">
            <v>191610</v>
          </cell>
          <cell r="L1970">
            <v>824763.65</v>
          </cell>
        </row>
        <row r="1971">
          <cell r="A1971" t="str">
            <v>GLGAS</v>
          </cell>
          <cell r="C1971" t="str">
            <v>191620</v>
          </cell>
          <cell r="L1971">
            <v>309239.08</v>
          </cell>
        </row>
        <row r="1972">
          <cell r="A1972" t="str">
            <v>GLGAS</v>
          </cell>
          <cell r="C1972" t="str">
            <v>191630</v>
          </cell>
          <cell r="L1972">
            <v>85401.14</v>
          </cell>
        </row>
        <row r="1973">
          <cell r="A1973" t="str">
            <v>GLGAS</v>
          </cell>
          <cell r="C1973" t="str">
            <v>191810</v>
          </cell>
          <cell r="L1973">
            <v>2281.46</v>
          </cell>
        </row>
        <row r="1974">
          <cell r="A1974" t="str">
            <v>GLGAS</v>
          </cell>
          <cell r="C1974" t="str">
            <v>191820</v>
          </cell>
          <cell r="L1974">
            <v>1516.54</v>
          </cell>
        </row>
        <row r="1975">
          <cell r="A1975" t="str">
            <v>GLGAS</v>
          </cell>
          <cell r="C1975" t="str">
            <v>191830</v>
          </cell>
          <cell r="L1975">
            <v>-418.33</v>
          </cell>
        </row>
        <row r="1976">
          <cell r="A1976" t="str">
            <v>GLGAS</v>
          </cell>
          <cell r="C1976" t="str">
            <v>191910</v>
          </cell>
          <cell r="L1976">
            <v>28.37</v>
          </cell>
        </row>
        <row r="1977">
          <cell r="A1977" t="str">
            <v>GLGAS</v>
          </cell>
          <cell r="C1977" t="str">
            <v>191920</v>
          </cell>
          <cell r="L1977">
            <v>0</v>
          </cell>
        </row>
        <row r="1978">
          <cell r="A1978" t="str">
            <v>GLGAS</v>
          </cell>
          <cell r="C1978" t="str">
            <v>191999</v>
          </cell>
          <cell r="L1978">
            <v>629230.26</v>
          </cell>
        </row>
        <row r="1979">
          <cell r="A1979" t="str">
            <v>GLGAS</v>
          </cell>
          <cell r="C1979" t="str">
            <v>201800</v>
          </cell>
          <cell r="L1979">
            <v>-1000</v>
          </cell>
        </row>
        <row r="1980">
          <cell r="A1980" t="str">
            <v>GLGAS</v>
          </cell>
          <cell r="C1980" t="str">
            <v>211800</v>
          </cell>
          <cell r="L1980">
            <v>-26150905.699999999</v>
          </cell>
        </row>
        <row r="1981">
          <cell r="A1981" t="str">
            <v>GLGAS</v>
          </cell>
          <cell r="C1981" t="str">
            <v>212100</v>
          </cell>
          <cell r="L1981">
            <v>0</v>
          </cell>
        </row>
        <row r="1982">
          <cell r="A1982" t="str">
            <v>GLGAS</v>
          </cell>
          <cell r="C1982" t="str">
            <v>216000</v>
          </cell>
          <cell r="L1982">
            <v>-1608443.91</v>
          </cell>
        </row>
        <row r="1983">
          <cell r="A1983" t="str">
            <v>GLGAS</v>
          </cell>
          <cell r="C1983" t="str">
            <v>220010</v>
          </cell>
          <cell r="L1983">
            <v>0</v>
          </cell>
        </row>
        <row r="1984">
          <cell r="A1984" t="str">
            <v>GLGAS</v>
          </cell>
          <cell r="C1984" t="str">
            <v>221800</v>
          </cell>
          <cell r="L1984">
            <v>-55000000</v>
          </cell>
        </row>
        <row r="1985">
          <cell r="A1985" t="str">
            <v>GLGAS</v>
          </cell>
          <cell r="C1985" t="str">
            <v>223801</v>
          </cell>
          <cell r="L1985">
            <v>-3085261.49</v>
          </cell>
        </row>
        <row r="1986">
          <cell r="A1986" t="str">
            <v>GLGAS</v>
          </cell>
          <cell r="C1986" t="str">
            <v>228210</v>
          </cell>
          <cell r="L1986">
            <v>0</v>
          </cell>
        </row>
        <row r="1987">
          <cell r="A1987" t="str">
            <v>GLGAS</v>
          </cell>
          <cell r="C1987" t="str">
            <v>228220</v>
          </cell>
          <cell r="L1987">
            <v>8.7799999999999994</v>
          </cell>
        </row>
        <row r="1988">
          <cell r="A1988" t="str">
            <v>GLGAS</v>
          </cell>
          <cell r="C1988" t="str">
            <v>228230</v>
          </cell>
          <cell r="L1988">
            <v>0</v>
          </cell>
        </row>
        <row r="1989">
          <cell r="A1989" t="str">
            <v>GLGAS</v>
          </cell>
          <cell r="C1989" t="str">
            <v>228310</v>
          </cell>
          <cell r="L1989">
            <v>0</v>
          </cell>
        </row>
        <row r="1990">
          <cell r="A1990" t="str">
            <v>GLGAS</v>
          </cell>
          <cell r="C1990" t="str">
            <v>228319</v>
          </cell>
          <cell r="L1990">
            <v>-6815678</v>
          </cell>
        </row>
        <row r="1991">
          <cell r="A1991" t="str">
            <v>GLGAS</v>
          </cell>
          <cell r="C1991" t="str">
            <v>229001</v>
          </cell>
          <cell r="L1991">
            <v>0</v>
          </cell>
        </row>
        <row r="1992">
          <cell r="A1992" t="str">
            <v>GLGAS</v>
          </cell>
          <cell r="C1992" t="str">
            <v>230304</v>
          </cell>
          <cell r="L1992">
            <v>-27909.71</v>
          </cell>
        </row>
        <row r="1993">
          <cell r="A1993" t="str">
            <v>GLGAS</v>
          </cell>
          <cell r="C1993" t="str">
            <v>231100</v>
          </cell>
          <cell r="L1993">
            <v>-40217.519999999997</v>
          </cell>
        </row>
        <row r="1994">
          <cell r="A1994" t="str">
            <v>GLGAS</v>
          </cell>
          <cell r="C1994" t="str">
            <v>232006</v>
          </cell>
          <cell r="L1994">
            <v>-1229011.3999999999</v>
          </cell>
        </row>
        <row r="1995">
          <cell r="A1995" t="str">
            <v>GLGAS</v>
          </cell>
          <cell r="C1995" t="str">
            <v>232007</v>
          </cell>
          <cell r="L1995">
            <v>0</v>
          </cell>
        </row>
        <row r="1996">
          <cell r="A1996" t="str">
            <v>GLGAS</v>
          </cell>
          <cell r="C1996" t="str">
            <v>232010</v>
          </cell>
          <cell r="L1996">
            <v>0</v>
          </cell>
        </row>
        <row r="1997">
          <cell r="A1997" t="str">
            <v>GLGAS</v>
          </cell>
          <cell r="C1997" t="str">
            <v>232030</v>
          </cell>
          <cell r="L1997">
            <v>-50537.24</v>
          </cell>
        </row>
        <row r="1998">
          <cell r="A1998" t="str">
            <v>GLGAS</v>
          </cell>
          <cell r="C1998" t="str">
            <v>232110</v>
          </cell>
          <cell r="L1998">
            <v>-15290.19</v>
          </cell>
        </row>
        <row r="1999">
          <cell r="A1999" t="str">
            <v>GLGAS</v>
          </cell>
          <cell r="C1999" t="str">
            <v>232800</v>
          </cell>
          <cell r="L1999">
            <v>-150457.26</v>
          </cell>
        </row>
        <row r="2000">
          <cell r="A2000" t="str">
            <v>GLGAS</v>
          </cell>
          <cell r="C2000" t="str">
            <v>232801</v>
          </cell>
          <cell r="L2000">
            <v>0</v>
          </cell>
        </row>
        <row r="2001">
          <cell r="A2001" t="str">
            <v>GLGAS</v>
          </cell>
          <cell r="C2001" t="str">
            <v>232802</v>
          </cell>
          <cell r="L2001">
            <v>0</v>
          </cell>
        </row>
        <row r="2002">
          <cell r="A2002" t="str">
            <v>GLGAS</v>
          </cell>
          <cell r="C2002" t="str">
            <v>232804</v>
          </cell>
          <cell r="L2002">
            <v>0</v>
          </cell>
        </row>
        <row r="2003">
          <cell r="A2003" t="str">
            <v>GLGAS</v>
          </cell>
          <cell r="C2003" t="str">
            <v>232806</v>
          </cell>
          <cell r="L2003">
            <v>-1356365.43</v>
          </cell>
        </row>
        <row r="2004">
          <cell r="A2004" t="str">
            <v>GLGAS</v>
          </cell>
          <cell r="C2004" t="str">
            <v>232810</v>
          </cell>
          <cell r="L2004">
            <v>-92784.56</v>
          </cell>
        </row>
        <row r="2005">
          <cell r="A2005" t="str">
            <v>GLGAS</v>
          </cell>
          <cell r="C2005" t="str">
            <v>232820</v>
          </cell>
          <cell r="L2005">
            <v>-48490.05</v>
          </cell>
        </row>
        <row r="2006">
          <cell r="A2006" t="str">
            <v>GLGAS</v>
          </cell>
          <cell r="C2006" t="str">
            <v>232830</v>
          </cell>
          <cell r="L2006">
            <v>125091.79</v>
          </cell>
        </row>
        <row r="2007">
          <cell r="A2007" t="str">
            <v>GLGAS</v>
          </cell>
          <cell r="C2007" t="str">
            <v>232850</v>
          </cell>
          <cell r="L2007">
            <v>38712.22</v>
          </cell>
        </row>
        <row r="2008">
          <cell r="A2008" t="str">
            <v>GLGAS</v>
          </cell>
          <cell r="C2008" t="str">
            <v>234800</v>
          </cell>
          <cell r="L2008">
            <v>-54.94</v>
          </cell>
        </row>
        <row r="2009">
          <cell r="A2009" t="str">
            <v>GLGAS</v>
          </cell>
          <cell r="C2009" t="str">
            <v>235300</v>
          </cell>
          <cell r="L2009">
            <v>-1992215.15</v>
          </cell>
        </row>
        <row r="2010">
          <cell r="A2010" t="str">
            <v>GLGAS</v>
          </cell>
          <cell r="C2010" t="str">
            <v>236080</v>
          </cell>
          <cell r="L2010">
            <v>-2169.9299999999998</v>
          </cell>
        </row>
        <row r="2011">
          <cell r="A2011" t="str">
            <v>GLGAS</v>
          </cell>
          <cell r="C2011" t="str">
            <v>236300</v>
          </cell>
          <cell r="L2011">
            <v>-910.18</v>
          </cell>
        </row>
        <row r="2012">
          <cell r="A2012" t="str">
            <v>GLGAS</v>
          </cell>
          <cell r="C2012" t="str">
            <v>236400</v>
          </cell>
          <cell r="L2012">
            <v>-4880.74</v>
          </cell>
        </row>
        <row r="2013">
          <cell r="A2013" t="str">
            <v>GLGAS</v>
          </cell>
          <cell r="C2013" t="str">
            <v>236510</v>
          </cell>
          <cell r="L2013">
            <v>-51.73</v>
          </cell>
        </row>
        <row r="2014">
          <cell r="A2014" t="str">
            <v>GLGAS</v>
          </cell>
          <cell r="C2014" t="str">
            <v>236520</v>
          </cell>
          <cell r="L2014">
            <v>0</v>
          </cell>
        </row>
        <row r="2015">
          <cell r="A2015" t="str">
            <v>GLGAS</v>
          </cell>
          <cell r="C2015" t="str">
            <v>236600</v>
          </cell>
          <cell r="L2015">
            <v>0</v>
          </cell>
        </row>
        <row r="2016">
          <cell r="A2016" t="str">
            <v>GLGAS</v>
          </cell>
          <cell r="C2016" t="str">
            <v>236910</v>
          </cell>
          <cell r="L2016">
            <v>0</v>
          </cell>
        </row>
        <row r="2017">
          <cell r="A2017" t="str">
            <v>GLGAS</v>
          </cell>
          <cell r="C2017" t="str">
            <v>236930</v>
          </cell>
          <cell r="L2017">
            <v>0</v>
          </cell>
        </row>
        <row r="2018">
          <cell r="A2018" t="str">
            <v>GLGAS</v>
          </cell>
          <cell r="C2018" t="str">
            <v>236931</v>
          </cell>
          <cell r="L2018">
            <v>-137456.44</v>
          </cell>
        </row>
        <row r="2019">
          <cell r="A2019" t="str">
            <v>GLGAS</v>
          </cell>
          <cell r="C2019" t="str">
            <v>237300</v>
          </cell>
          <cell r="L2019">
            <v>-2072.62</v>
          </cell>
        </row>
        <row r="2020">
          <cell r="A2020" t="str">
            <v>GLGAS</v>
          </cell>
          <cell r="C2020" t="str">
            <v>237450</v>
          </cell>
          <cell r="L2020">
            <v>2951.07</v>
          </cell>
        </row>
        <row r="2021">
          <cell r="A2021" t="str">
            <v>GLGAS</v>
          </cell>
          <cell r="C2021" t="str">
            <v>237800</v>
          </cell>
          <cell r="L2021">
            <v>-312582.90999999997</v>
          </cell>
        </row>
        <row r="2022">
          <cell r="A2022" t="str">
            <v>GLGAS</v>
          </cell>
          <cell r="C2022" t="str">
            <v>241100</v>
          </cell>
          <cell r="L2022">
            <v>0</v>
          </cell>
        </row>
        <row r="2023">
          <cell r="A2023" t="str">
            <v>GLGAS</v>
          </cell>
          <cell r="C2023" t="str">
            <v>241335</v>
          </cell>
          <cell r="L2023">
            <v>-40437.040000000001</v>
          </cell>
        </row>
        <row r="2024">
          <cell r="A2024" t="str">
            <v>GLGAS</v>
          </cell>
          <cell r="C2024" t="str">
            <v>241400</v>
          </cell>
          <cell r="L2024">
            <v>0</v>
          </cell>
        </row>
        <row r="2025">
          <cell r="A2025" t="str">
            <v>GLGAS</v>
          </cell>
          <cell r="C2025" t="str">
            <v>241520</v>
          </cell>
          <cell r="L2025">
            <v>0</v>
          </cell>
        </row>
        <row r="2026">
          <cell r="A2026" t="str">
            <v>GLGAS</v>
          </cell>
          <cell r="C2026" t="str">
            <v>241530</v>
          </cell>
          <cell r="L2026">
            <v>2666</v>
          </cell>
        </row>
        <row r="2027">
          <cell r="A2027" t="str">
            <v>GLGAS</v>
          </cell>
          <cell r="C2027" t="str">
            <v>242031</v>
          </cell>
          <cell r="L2027">
            <v>-272442.21000000002</v>
          </cell>
        </row>
        <row r="2028">
          <cell r="A2028" t="str">
            <v>GLGAS</v>
          </cell>
          <cell r="C2028" t="str">
            <v>242033</v>
          </cell>
          <cell r="L2028">
            <v>0</v>
          </cell>
        </row>
        <row r="2029">
          <cell r="A2029" t="str">
            <v>GLGAS</v>
          </cell>
          <cell r="C2029" t="str">
            <v>242100</v>
          </cell>
          <cell r="L2029">
            <v>-117832.72</v>
          </cell>
        </row>
        <row r="2030">
          <cell r="A2030" t="str">
            <v>GLGAS</v>
          </cell>
          <cell r="C2030" t="str">
            <v>242110</v>
          </cell>
          <cell r="L2030">
            <v>0</v>
          </cell>
        </row>
        <row r="2031">
          <cell r="A2031" t="str">
            <v>GLGAS</v>
          </cell>
          <cell r="C2031" t="str">
            <v>242111</v>
          </cell>
          <cell r="L2031">
            <v>0</v>
          </cell>
        </row>
        <row r="2032">
          <cell r="A2032" t="str">
            <v>GLGAS</v>
          </cell>
          <cell r="C2032" t="str">
            <v>242120</v>
          </cell>
          <cell r="L2032">
            <v>-109913.16</v>
          </cell>
        </row>
        <row r="2033">
          <cell r="A2033" t="str">
            <v>GLGAS</v>
          </cell>
          <cell r="C2033" t="str">
            <v>242130</v>
          </cell>
          <cell r="L2033">
            <v>-64746.6</v>
          </cell>
        </row>
        <row r="2034">
          <cell r="A2034" t="str">
            <v>GLGAS</v>
          </cell>
          <cell r="C2034" t="str">
            <v>242201</v>
          </cell>
          <cell r="L2034">
            <v>-368.06</v>
          </cell>
        </row>
        <row r="2035">
          <cell r="A2035" t="str">
            <v>GLGAS</v>
          </cell>
          <cell r="C2035" t="str">
            <v>242202</v>
          </cell>
          <cell r="L2035">
            <v>429.13</v>
          </cell>
        </row>
        <row r="2036">
          <cell r="A2036" t="str">
            <v>GLGAS</v>
          </cell>
          <cell r="C2036" t="str">
            <v>242203</v>
          </cell>
          <cell r="L2036">
            <v>-185.33</v>
          </cell>
        </row>
        <row r="2037">
          <cell r="A2037" t="str">
            <v>GLGAS</v>
          </cell>
          <cell r="C2037" t="str">
            <v>242220</v>
          </cell>
          <cell r="L2037">
            <v>-946.43</v>
          </cell>
        </row>
        <row r="2038">
          <cell r="A2038" t="str">
            <v>GLGAS</v>
          </cell>
          <cell r="C2038" t="str">
            <v>242230</v>
          </cell>
          <cell r="L2038">
            <v>-365.05</v>
          </cell>
        </row>
        <row r="2039">
          <cell r="A2039" t="str">
            <v>GLGAS</v>
          </cell>
          <cell r="C2039" t="str">
            <v>242240</v>
          </cell>
          <cell r="L2039">
            <v>0</v>
          </cell>
        </row>
        <row r="2040">
          <cell r="A2040" t="str">
            <v>GLGAS</v>
          </cell>
          <cell r="C2040" t="str">
            <v>242250</v>
          </cell>
          <cell r="L2040">
            <v>0</v>
          </cell>
        </row>
        <row r="2041">
          <cell r="A2041" t="str">
            <v>GLGAS</v>
          </cell>
          <cell r="C2041" t="str">
            <v>242260</v>
          </cell>
          <cell r="L2041">
            <v>0</v>
          </cell>
        </row>
        <row r="2042">
          <cell r="A2042" t="str">
            <v>GLGAS</v>
          </cell>
          <cell r="C2042" t="str">
            <v>242400</v>
          </cell>
          <cell r="L2042">
            <v>0</v>
          </cell>
        </row>
        <row r="2043">
          <cell r="A2043" t="str">
            <v>GLGAS</v>
          </cell>
          <cell r="C2043" t="str">
            <v>242410</v>
          </cell>
          <cell r="L2043">
            <v>0</v>
          </cell>
        </row>
        <row r="2044">
          <cell r="A2044" t="str">
            <v>GLGAS</v>
          </cell>
          <cell r="C2044" t="str">
            <v>242500</v>
          </cell>
          <cell r="L2044">
            <v>-1219.3900000000001</v>
          </cell>
        </row>
        <row r="2045">
          <cell r="A2045" t="str">
            <v>GLGAS</v>
          </cell>
          <cell r="C2045" t="str">
            <v>242700</v>
          </cell>
          <cell r="L2045">
            <v>-122836.37</v>
          </cell>
        </row>
        <row r="2046">
          <cell r="A2046" t="str">
            <v>GLGAS</v>
          </cell>
          <cell r="C2046" t="str">
            <v>243000</v>
          </cell>
          <cell r="L2046">
            <v>-503.77</v>
          </cell>
        </row>
        <row r="2047">
          <cell r="A2047" t="str">
            <v>GLGAS</v>
          </cell>
          <cell r="C2047" t="str">
            <v>244100</v>
          </cell>
          <cell r="L2047">
            <v>-16363</v>
          </cell>
        </row>
        <row r="2048">
          <cell r="A2048" t="str">
            <v>GLGAS</v>
          </cell>
          <cell r="C2048" t="str">
            <v>244500</v>
          </cell>
          <cell r="L2048">
            <v>0</v>
          </cell>
        </row>
        <row r="2049">
          <cell r="A2049" t="str">
            <v>GLGAS</v>
          </cell>
          <cell r="C2049" t="str">
            <v>245500</v>
          </cell>
          <cell r="L2049">
            <v>0</v>
          </cell>
        </row>
        <row r="2050">
          <cell r="A2050" t="str">
            <v>GLGAS</v>
          </cell>
          <cell r="C2050" t="str">
            <v>252300</v>
          </cell>
          <cell r="L2050">
            <v>-38268.550000000003</v>
          </cell>
        </row>
        <row r="2051">
          <cell r="A2051" t="str">
            <v>GLGAS</v>
          </cell>
          <cell r="C2051" t="str">
            <v>253006</v>
          </cell>
          <cell r="L2051">
            <v>-260000</v>
          </cell>
        </row>
        <row r="2052">
          <cell r="A2052" t="str">
            <v>GLGAS</v>
          </cell>
          <cell r="C2052" t="str">
            <v>253015</v>
          </cell>
          <cell r="L2052">
            <v>129470.83</v>
          </cell>
        </row>
        <row r="2053">
          <cell r="A2053" t="str">
            <v>GLGAS</v>
          </cell>
          <cell r="C2053" t="str">
            <v>253200</v>
          </cell>
          <cell r="L2053">
            <v>-52381.4</v>
          </cell>
        </row>
        <row r="2054">
          <cell r="A2054" t="str">
            <v>GLGAS</v>
          </cell>
          <cell r="C2054" t="str">
            <v>254001</v>
          </cell>
          <cell r="L2054">
            <v>0</v>
          </cell>
        </row>
        <row r="2055">
          <cell r="A2055" t="str">
            <v>GLGAS</v>
          </cell>
          <cell r="C2055" t="str">
            <v>254100</v>
          </cell>
          <cell r="L2055">
            <v>0</v>
          </cell>
        </row>
        <row r="2056">
          <cell r="A2056" t="str">
            <v>GLGAS</v>
          </cell>
          <cell r="C2056" t="str">
            <v>254108</v>
          </cell>
          <cell r="L2056">
            <v>-835332</v>
          </cell>
        </row>
        <row r="2057">
          <cell r="A2057" t="str">
            <v>GLGAS</v>
          </cell>
          <cell r="C2057" t="str">
            <v>254110</v>
          </cell>
          <cell r="L2057">
            <v>-16409550</v>
          </cell>
        </row>
        <row r="2058">
          <cell r="A2058" t="str">
            <v>GLGAS</v>
          </cell>
          <cell r="C2058" t="str">
            <v>254114</v>
          </cell>
          <cell r="L2058">
            <v>6435356.7699999996</v>
          </cell>
        </row>
        <row r="2059">
          <cell r="A2059" t="str">
            <v>GLGAS</v>
          </cell>
          <cell r="C2059" t="str">
            <v>254357</v>
          </cell>
          <cell r="L2059">
            <v>-830497</v>
          </cell>
        </row>
        <row r="2060">
          <cell r="A2060" t="str">
            <v>GLGAS</v>
          </cell>
          <cell r="C2060" t="str">
            <v>254999</v>
          </cell>
          <cell r="L2060">
            <v>-629230.26</v>
          </cell>
        </row>
        <row r="2061">
          <cell r="A2061" t="str">
            <v>GLGAS</v>
          </cell>
          <cell r="C2061" t="str">
            <v>282300</v>
          </cell>
          <cell r="L2061">
            <v>-7852185.7699999996</v>
          </cell>
        </row>
        <row r="2062">
          <cell r="A2062" t="str">
            <v>GLGAS</v>
          </cell>
          <cell r="C2062" t="str">
            <v>283126</v>
          </cell>
          <cell r="L2062">
            <v>-2517200</v>
          </cell>
        </row>
        <row r="2063">
          <cell r="A2063" t="str">
            <v>GLGAS</v>
          </cell>
          <cell r="C2063" t="str">
            <v>283139</v>
          </cell>
          <cell r="L2063">
            <v>-178136.63</v>
          </cell>
        </row>
        <row r="2064">
          <cell r="A2064" t="str">
            <v>GLGAS</v>
          </cell>
          <cell r="C2064" t="str">
            <v>283251</v>
          </cell>
          <cell r="L2064">
            <v>-11207215.119999999</v>
          </cell>
        </row>
        <row r="2065">
          <cell r="A2065" t="str">
            <v>GLGAS</v>
          </cell>
          <cell r="C2065" t="str">
            <v>283914</v>
          </cell>
          <cell r="L2065">
            <v>-2542445</v>
          </cell>
        </row>
        <row r="2066">
          <cell r="A2066" t="str">
            <v>GLGAS</v>
          </cell>
          <cell r="C2066" t="str">
            <v>283917</v>
          </cell>
          <cell r="L2066">
            <v>-838.64</v>
          </cell>
        </row>
        <row r="2067">
          <cell r="A2067" t="str">
            <v>GLGAS</v>
          </cell>
          <cell r="C2067" t="str">
            <v>403000</v>
          </cell>
          <cell r="L2067">
            <v>3956563.55</v>
          </cell>
        </row>
        <row r="2068">
          <cell r="A2068" t="str">
            <v>GLGAS</v>
          </cell>
          <cell r="C2068" t="str">
            <v>403100</v>
          </cell>
          <cell r="L2068">
            <v>0</v>
          </cell>
        </row>
        <row r="2069">
          <cell r="A2069" t="str">
            <v>GLGAS</v>
          </cell>
          <cell r="C2069" t="str">
            <v>404000</v>
          </cell>
          <cell r="L2069">
            <v>72214.13</v>
          </cell>
        </row>
        <row r="2070">
          <cell r="A2070" t="str">
            <v>GLGAS</v>
          </cell>
          <cell r="C2070" t="str">
            <v>408143</v>
          </cell>
          <cell r="L2070">
            <v>258621.44</v>
          </cell>
        </row>
        <row r="2071">
          <cell r="A2071" t="str">
            <v>GLGAS</v>
          </cell>
          <cell r="C2071" t="str">
            <v>408531</v>
          </cell>
          <cell r="L2071">
            <v>1971.27</v>
          </cell>
        </row>
        <row r="2072">
          <cell r="A2072" t="str">
            <v>GLGAS</v>
          </cell>
          <cell r="C2072" t="str">
            <v>408532</v>
          </cell>
          <cell r="L2072">
            <v>129.36000000000001</v>
          </cell>
        </row>
        <row r="2073">
          <cell r="A2073" t="str">
            <v>GLGAS</v>
          </cell>
          <cell r="C2073" t="str">
            <v>408610</v>
          </cell>
          <cell r="L2073">
            <v>1252368.6000000001</v>
          </cell>
        </row>
        <row r="2074">
          <cell r="A2074" t="str">
            <v>GLGAS</v>
          </cell>
          <cell r="C2074" t="str">
            <v>408910</v>
          </cell>
          <cell r="L2074">
            <v>71.25</v>
          </cell>
        </row>
        <row r="2075">
          <cell r="A2075" t="str">
            <v>GLGAS</v>
          </cell>
          <cell r="C2075" t="str">
            <v>408930</v>
          </cell>
          <cell r="L2075">
            <v>1467282.85</v>
          </cell>
        </row>
        <row r="2076">
          <cell r="A2076" t="str">
            <v>GLGAS</v>
          </cell>
          <cell r="C2076" t="str">
            <v>409113</v>
          </cell>
          <cell r="L2076">
            <v>0</v>
          </cell>
        </row>
        <row r="2077">
          <cell r="A2077" t="str">
            <v>GLGAS</v>
          </cell>
          <cell r="C2077" t="str">
            <v>409133</v>
          </cell>
          <cell r="L2077">
            <v>0</v>
          </cell>
        </row>
        <row r="2078">
          <cell r="A2078" t="str">
            <v>GLGAS</v>
          </cell>
          <cell r="C2078" t="str">
            <v>409250</v>
          </cell>
          <cell r="L2078">
            <v>0</v>
          </cell>
        </row>
        <row r="2079">
          <cell r="A2079" t="str">
            <v>GLGAS</v>
          </cell>
          <cell r="C2079" t="str">
            <v>409260</v>
          </cell>
          <cell r="L2079">
            <v>0</v>
          </cell>
        </row>
        <row r="2080">
          <cell r="A2080" t="str">
            <v>GLGAS</v>
          </cell>
          <cell r="C2080" t="str">
            <v>410143</v>
          </cell>
          <cell r="L2080">
            <v>202213.85</v>
          </cell>
        </row>
        <row r="2081">
          <cell r="A2081" t="str">
            <v>GLGAS</v>
          </cell>
          <cell r="C2081" t="str">
            <v>410251</v>
          </cell>
          <cell r="L2081">
            <v>959177.83</v>
          </cell>
        </row>
        <row r="2082">
          <cell r="A2082" t="str">
            <v>GLGAS</v>
          </cell>
          <cell r="C2082" t="str">
            <v>411100</v>
          </cell>
          <cell r="L2082">
            <v>0</v>
          </cell>
        </row>
        <row r="2083">
          <cell r="A2083" t="str">
            <v>GLGAS</v>
          </cell>
          <cell r="C2083" t="str">
            <v>411103</v>
          </cell>
          <cell r="L2083">
            <v>-394738.91</v>
          </cell>
        </row>
        <row r="2084">
          <cell r="A2084" t="str">
            <v>GLGAS</v>
          </cell>
          <cell r="C2084" t="str">
            <v>411117</v>
          </cell>
          <cell r="L2084">
            <v>-142961.04999999999</v>
          </cell>
        </row>
        <row r="2085">
          <cell r="A2085" t="str">
            <v>GLGAS</v>
          </cell>
          <cell r="C2085" t="str">
            <v>411258</v>
          </cell>
          <cell r="L2085">
            <v>-2158.66</v>
          </cell>
        </row>
        <row r="2086">
          <cell r="A2086" t="str">
            <v>GLGAS</v>
          </cell>
          <cell r="C2086" t="str">
            <v>415000</v>
          </cell>
          <cell r="L2086">
            <v>-6000</v>
          </cell>
        </row>
        <row r="2087">
          <cell r="A2087" t="str">
            <v>GLGAS</v>
          </cell>
          <cell r="C2087" t="str">
            <v>416000</v>
          </cell>
          <cell r="L2087">
            <v>796.08</v>
          </cell>
        </row>
        <row r="2088">
          <cell r="A2088" t="str">
            <v>GLGAS</v>
          </cell>
          <cell r="C2088" t="str">
            <v>419002</v>
          </cell>
          <cell r="L2088">
            <v>-1706.74</v>
          </cell>
        </row>
        <row r="2089">
          <cell r="A2089" t="str">
            <v>GLGAS</v>
          </cell>
          <cell r="C2089" t="str">
            <v>419022</v>
          </cell>
          <cell r="L2089">
            <v>-16689.91</v>
          </cell>
        </row>
        <row r="2090">
          <cell r="A2090" t="str">
            <v>GLGAS</v>
          </cell>
          <cell r="C2090" t="str">
            <v>419100</v>
          </cell>
          <cell r="L2090">
            <v>-7027.85</v>
          </cell>
        </row>
        <row r="2091">
          <cell r="A2091" t="str">
            <v>GLGAS</v>
          </cell>
          <cell r="C2091" t="str">
            <v>419800</v>
          </cell>
          <cell r="L2091">
            <v>-16666.63</v>
          </cell>
        </row>
        <row r="2092">
          <cell r="A2092" t="str">
            <v>GLGAS</v>
          </cell>
          <cell r="C2092" t="str">
            <v>426114</v>
          </cell>
          <cell r="L2092">
            <v>172.98</v>
          </cell>
        </row>
        <row r="2093">
          <cell r="A2093" t="str">
            <v>GLGAS</v>
          </cell>
          <cell r="C2093" t="str">
            <v>426300</v>
          </cell>
          <cell r="L2093">
            <v>348.22</v>
          </cell>
        </row>
        <row r="2094">
          <cell r="A2094" t="str">
            <v>GLGAS</v>
          </cell>
          <cell r="C2094" t="str">
            <v>426400</v>
          </cell>
          <cell r="L2094">
            <v>6830.17</v>
          </cell>
        </row>
        <row r="2095">
          <cell r="A2095" t="str">
            <v>GLGAS</v>
          </cell>
          <cell r="C2095" t="str">
            <v>426407</v>
          </cell>
          <cell r="L2095">
            <v>6897.03</v>
          </cell>
        </row>
        <row r="2096">
          <cell r="A2096" t="str">
            <v>GLGAS</v>
          </cell>
          <cell r="C2096" t="str">
            <v>426413</v>
          </cell>
          <cell r="L2096">
            <v>18374.009999999998</v>
          </cell>
        </row>
        <row r="2097">
          <cell r="A2097" t="str">
            <v>GLGAS</v>
          </cell>
          <cell r="C2097" t="str">
            <v>426440</v>
          </cell>
          <cell r="L2097">
            <v>2787.91</v>
          </cell>
        </row>
        <row r="2098">
          <cell r="A2098" t="str">
            <v>GLGAS</v>
          </cell>
          <cell r="C2098" t="str">
            <v>426441</v>
          </cell>
          <cell r="L2098">
            <v>974.7</v>
          </cell>
        </row>
        <row r="2099">
          <cell r="A2099" t="str">
            <v>GLGAS</v>
          </cell>
          <cell r="C2099" t="str">
            <v>426444</v>
          </cell>
          <cell r="L2099">
            <v>6940.27</v>
          </cell>
        </row>
        <row r="2100">
          <cell r="A2100" t="str">
            <v>GLGAS</v>
          </cell>
          <cell r="C2100" t="str">
            <v>426446</v>
          </cell>
          <cell r="L2100">
            <v>8716.39</v>
          </cell>
        </row>
        <row r="2101">
          <cell r="A2101" t="str">
            <v>GLGAS</v>
          </cell>
          <cell r="C2101" t="str">
            <v>427301</v>
          </cell>
          <cell r="L2101">
            <v>3750999.96</v>
          </cell>
        </row>
        <row r="2102">
          <cell r="A2102" t="str">
            <v>GLGAS</v>
          </cell>
          <cell r="C2102" t="str">
            <v>428208</v>
          </cell>
          <cell r="L2102">
            <v>25110.6</v>
          </cell>
        </row>
        <row r="2103">
          <cell r="A2103" t="str">
            <v>GLGAS</v>
          </cell>
          <cell r="C2103" t="str">
            <v>431002</v>
          </cell>
          <cell r="L2103">
            <v>87633.14</v>
          </cell>
        </row>
        <row r="2104">
          <cell r="A2104" t="str">
            <v>GLGAS</v>
          </cell>
          <cell r="C2104" t="str">
            <v>431200</v>
          </cell>
          <cell r="L2104">
            <v>11.72</v>
          </cell>
        </row>
        <row r="2105">
          <cell r="A2105" t="str">
            <v>GLGAS</v>
          </cell>
          <cell r="C2105" t="str">
            <v>431202</v>
          </cell>
          <cell r="L2105">
            <v>3364.53</v>
          </cell>
        </row>
        <row r="2106">
          <cell r="A2106" t="str">
            <v>GLGAS</v>
          </cell>
          <cell r="C2106" t="str">
            <v>431801</v>
          </cell>
          <cell r="L2106">
            <v>5033.63</v>
          </cell>
        </row>
        <row r="2107">
          <cell r="A2107" t="str">
            <v>GLGAS</v>
          </cell>
          <cell r="C2107" t="str">
            <v>432000</v>
          </cell>
          <cell r="L2107">
            <v>-4229.3500000000004</v>
          </cell>
        </row>
        <row r="2108">
          <cell r="A2108" t="str">
            <v>GLGAS</v>
          </cell>
          <cell r="C2108" t="str">
            <v>480030</v>
          </cell>
          <cell r="L2108">
            <v>-23136149.550000001</v>
          </cell>
        </row>
        <row r="2109">
          <cell r="A2109" t="str">
            <v>GLGAS</v>
          </cell>
          <cell r="C2109" t="str">
            <v>481030</v>
          </cell>
          <cell r="L2109">
            <v>-9052934.9399999995</v>
          </cell>
        </row>
        <row r="2110">
          <cell r="A2110" t="str">
            <v>GLGAS</v>
          </cell>
          <cell r="C2110" t="str">
            <v>481530</v>
          </cell>
          <cell r="L2110">
            <v>-256266.63</v>
          </cell>
        </row>
        <row r="2111">
          <cell r="A2111" t="str">
            <v>GLGAS</v>
          </cell>
          <cell r="C2111" t="str">
            <v>482030</v>
          </cell>
          <cell r="L2111">
            <v>-287460.13</v>
          </cell>
        </row>
        <row r="2112">
          <cell r="A2112" t="str">
            <v>GLGAS</v>
          </cell>
          <cell r="C2112" t="str">
            <v>484030</v>
          </cell>
          <cell r="L2112">
            <v>-8651.7999999999993</v>
          </cell>
        </row>
        <row r="2113">
          <cell r="A2113" t="str">
            <v>GLGAS</v>
          </cell>
          <cell r="C2113" t="str">
            <v>487030</v>
          </cell>
          <cell r="L2113">
            <v>-43844.44</v>
          </cell>
        </row>
        <row r="2114">
          <cell r="A2114" t="str">
            <v>GLGAS</v>
          </cell>
          <cell r="C2114" t="str">
            <v>488130</v>
          </cell>
          <cell r="L2114">
            <v>-9160</v>
          </cell>
        </row>
        <row r="2115">
          <cell r="A2115" t="str">
            <v>GLGAS</v>
          </cell>
          <cell r="C2115" t="str">
            <v>488230</v>
          </cell>
          <cell r="L2115">
            <v>-72879.240000000005</v>
          </cell>
        </row>
        <row r="2116">
          <cell r="A2116" t="str">
            <v>GLGAS</v>
          </cell>
          <cell r="C2116" t="str">
            <v>488231</v>
          </cell>
          <cell r="L2116">
            <v>-201789.59</v>
          </cell>
        </row>
        <row r="2117">
          <cell r="A2117" t="str">
            <v>GLGAS</v>
          </cell>
          <cell r="C2117" t="str">
            <v>488330</v>
          </cell>
          <cell r="L2117">
            <v>-19042.89</v>
          </cell>
        </row>
        <row r="2118">
          <cell r="A2118" t="str">
            <v>GLGAS</v>
          </cell>
          <cell r="C2118" t="str">
            <v>488430</v>
          </cell>
          <cell r="L2118">
            <v>0</v>
          </cell>
        </row>
        <row r="2119">
          <cell r="A2119" t="str">
            <v>GLGAS</v>
          </cell>
          <cell r="C2119" t="str">
            <v>489331</v>
          </cell>
          <cell r="L2119">
            <v>-1034503.6</v>
          </cell>
        </row>
        <row r="2120">
          <cell r="A2120" t="str">
            <v>GLGAS</v>
          </cell>
          <cell r="C2120" t="str">
            <v>489332</v>
          </cell>
          <cell r="L2120">
            <v>-15735.13</v>
          </cell>
        </row>
        <row r="2121">
          <cell r="A2121" t="str">
            <v>GLGAS</v>
          </cell>
          <cell r="C2121" t="str">
            <v>489333</v>
          </cell>
          <cell r="L2121">
            <v>-471477.63</v>
          </cell>
        </row>
        <row r="2122">
          <cell r="A2122" t="str">
            <v>GLGAS</v>
          </cell>
          <cell r="C2122" t="str">
            <v>489334</v>
          </cell>
          <cell r="L2122">
            <v>-2132680.4300000002</v>
          </cell>
        </row>
        <row r="2123">
          <cell r="A2123" t="str">
            <v>GLGAS</v>
          </cell>
          <cell r="C2123" t="str">
            <v>586135</v>
          </cell>
          <cell r="L2123">
            <v>0</v>
          </cell>
        </row>
        <row r="2124">
          <cell r="A2124" t="str">
            <v>GLGAS</v>
          </cell>
          <cell r="C2124" t="str">
            <v>901001</v>
          </cell>
          <cell r="L2124">
            <v>39250.239999999998</v>
          </cell>
        </row>
        <row r="2125">
          <cell r="A2125" t="str">
            <v>GLGAS</v>
          </cell>
          <cell r="C2125" t="str">
            <v>901025</v>
          </cell>
          <cell r="L2125">
            <v>108.02</v>
          </cell>
        </row>
        <row r="2126">
          <cell r="A2126" t="str">
            <v>GLGAS</v>
          </cell>
          <cell r="C2126" t="str">
            <v>901042</v>
          </cell>
          <cell r="L2126">
            <v>1204.3599999999999</v>
          </cell>
        </row>
        <row r="2127">
          <cell r="A2127" t="str">
            <v>GLGAS</v>
          </cell>
          <cell r="C2127" t="str">
            <v>901201</v>
          </cell>
          <cell r="L2127">
            <v>18418.27</v>
          </cell>
        </row>
        <row r="2128">
          <cell r="A2128" t="str">
            <v>GLGAS</v>
          </cell>
          <cell r="C2128" t="str">
            <v>902000</v>
          </cell>
          <cell r="L2128">
            <v>37534.93</v>
          </cell>
        </row>
        <row r="2129">
          <cell r="A2129" t="str">
            <v>GLGAS</v>
          </cell>
          <cell r="C2129" t="str">
            <v>903002</v>
          </cell>
          <cell r="L2129">
            <v>11846.43</v>
          </cell>
        </row>
        <row r="2130">
          <cell r="A2130" t="str">
            <v>GLGAS</v>
          </cell>
          <cell r="C2130" t="str">
            <v>903022</v>
          </cell>
          <cell r="L2130">
            <v>330411.65999999997</v>
          </cell>
        </row>
        <row r="2131">
          <cell r="A2131" t="str">
            <v>GLGAS</v>
          </cell>
          <cell r="C2131" t="str">
            <v>903023</v>
          </cell>
          <cell r="L2131">
            <v>31104.49</v>
          </cell>
        </row>
        <row r="2132">
          <cell r="A2132" t="str">
            <v>GLGAS</v>
          </cell>
          <cell r="C2132" t="str">
            <v>903028</v>
          </cell>
          <cell r="L2132">
            <v>55713.05</v>
          </cell>
        </row>
        <row r="2133">
          <cell r="A2133" t="str">
            <v>GLGAS</v>
          </cell>
          <cell r="C2133" t="str">
            <v>903046</v>
          </cell>
          <cell r="L2133">
            <v>11.21</v>
          </cell>
        </row>
        <row r="2134">
          <cell r="A2134" t="str">
            <v>GLGAS</v>
          </cell>
          <cell r="C2134" t="str">
            <v>903110</v>
          </cell>
          <cell r="L2134">
            <v>310885.31</v>
          </cell>
        </row>
        <row r="2135">
          <cell r="A2135" t="str">
            <v>GLGAS</v>
          </cell>
          <cell r="C2135" t="str">
            <v>903148</v>
          </cell>
          <cell r="L2135">
            <v>280.70999999999998</v>
          </cell>
        </row>
        <row r="2136">
          <cell r="A2136" t="str">
            <v>GLGAS</v>
          </cell>
          <cell r="C2136" t="str">
            <v>903150</v>
          </cell>
          <cell r="L2136">
            <v>10523.32</v>
          </cell>
        </row>
        <row r="2137">
          <cell r="A2137" t="str">
            <v>GLGAS</v>
          </cell>
          <cell r="C2137" t="str">
            <v>903151</v>
          </cell>
          <cell r="L2137">
            <v>11535.11</v>
          </cell>
        </row>
        <row r="2138">
          <cell r="A2138" t="str">
            <v>GLGAS</v>
          </cell>
          <cell r="C2138" t="str">
            <v>904300</v>
          </cell>
          <cell r="L2138">
            <v>43511.68</v>
          </cell>
        </row>
        <row r="2139">
          <cell r="A2139" t="str">
            <v>GLGAS</v>
          </cell>
          <cell r="C2139" t="str">
            <v>905023</v>
          </cell>
          <cell r="L2139">
            <v>3951.19</v>
          </cell>
        </row>
        <row r="2140">
          <cell r="A2140" t="str">
            <v>GLGAS</v>
          </cell>
          <cell r="C2140" t="str">
            <v>905031</v>
          </cell>
          <cell r="L2140">
            <v>0</v>
          </cell>
        </row>
        <row r="2141">
          <cell r="A2141" t="str">
            <v>GLGAS</v>
          </cell>
          <cell r="C2141" t="str">
            <v>905998</v>
          </cell>
          <cell r="L2141">
            <v>24996</v>
          </cell>
        </row>
        <row r="2142">
          <cell r="A2142" t="str">
            <v>GLGAS</v>
          </cell>
          <cell r="C2142" t="str">
            <v>907101</v>
          </cell>
          <cell r="L2142">
            <v>20574.330000000002</v>
          </cell>
        </row>
        <row r="2143">
          <cell r="A2143" t="str">
            <v>GLGAS</v>
          </cell>
          <cell r="C2143" t="str">
            <v>908043</v>
          </cell>
          <cell r="L2143">
            <v>17913.53</v>
          </cell>
        </row>
        <row r="2144">
          <cell r="A2144" t="str">
            <v>GLGAS</v>
          </cell>
          <cell r="C2144" t="str">
            <v>909233</v>
          </cell>
          <cell r="L2144">
            <v>85</v>
          </cell>
        </row>
        <row r="2145">
          <cell r="A2145" t="str">
            <v>GLGAS</v>
          </cell>
          <cell r="C2145" t="str">
            <v>909241</v>
          </cell>
          <cell r="L2145">
            <v>29592.12</v>
          </cell>
        </row>
        <row r="2146">
          <cell r="A2146" t="str">
            <v>GLGAS</v>
          </cell>
          <cell r="C2146" t="str">
            <v>909242</v>
          </cell>
          <cell r="L2146">
            <v>14129.03</v>
          </cell>
        </row>
        <row r="2147">
          <cell r="A2147" t="str">
            <v>GLGAS</v>
          </cell>
          <cell r="C2147" t="str">
            <v>909243</v>
          </cell>
          <cell r="L2147">
            <v>15668.91</v>
          </cell>
        </row>
        <row r="2148">
          <cell r="A2148" t="str">
            <v>GLGAS</v>
          </cell>
          <cell r="C2148" t="str">
            <v>910740</v>
          </cell>
          <cell r="L2148">
            <v>4623.0600000000004</v>
          </cell>
        </row>
        <row r="2149">
          <cell r="A2149" t="str">
            <v>GLGAS</v>
          </cell>
          <cell r="C2149" t="str">
            <v>911002</v>
          </cell>
          <cell r="L2149">
            <v>2191.41</v>
          </cell>
        </row>
        <row r="2150">
          <cell r="A2150" t="str">
            <v>GLGAS</v>
          </cell>
          <cell r="C2150" t="str">
            <v>912002</v>
          </cell>
          <cell r="L2150">
            <v>131.71</v>
          </cell>
        </row>
        <row r="2151">
          <cell r="A2151" t="str">
            <v>GLGAS</v>
          </cell>
          <cell r="C2151" t="str">
            <v>912113</v>
          </cell>
          <cell r="L2151">
            <v>470.91</v>
          </cell>
        </row>
        <row r="2152">
          <cell r="A2152" t="str">
            <v>GLGAS</v>
          </cell>
          <cell r="C2152" t="str">
            <v>920000</v>
          </cell>
          <cell r="L2152">
            <v>383993.02</v>
          </cell>
        </row>
        <row r="2153">
          <cell r="A2153" t="str">
            <v>GLGAS</v>
          </cell>
          <cell r="C2153" t="str">
            <v>920001</v>
          </cell>
          <cell r="L2153">
            <v>-191729.12</v>
          </cell>
        </row>
        <row r="2154">
          <cell r="A2154" t="str">
            <v>GLGAS</v>
          </cell>
          <cell r="C2154" t="str">
            <v>920101</v>
          </cell>
          <cell r="L2154">
            <v>998649.76</v>
          </cell>
        </row>
        <row r="2155">
          <cell r="A2155" t="str">
            <v>GLGAS</v>
          </cell>
          <cell r="C2155" t="str">
            <v>920103</v>
          </cell>
          <cell r="L2155">
            <v>117233.61</v>
          </cell>
        </row>
        <row r="2156">
          <cell r="A2156" t="str">
            <v>GLGAS</v>
          </cell>
          <cell r="C2156" t="str">
            <v>920104</v>
          </cell>
          <cell r="L2156">
            <v>39598.22</v>
          </cell>
        </row>
        <row r="2157">
          <cell r="A2157" t="str">
            <v>GLGAS</v>
          </cell>
          <cell r="C2157" t="str">
            <v>920201</v>
          </cell>
          <cell r="L2157">
            <v>25072.49</v>
          </cell>
        </row>
        <row r="2158">
          <cell r="A2158" t="str">
            <v>GLGAS</v>
          </cell>
          <cell r="C2158" t="str">
            <v>920261</v>
          </cell>
          <cell r="L2158">
            <v>28324.32</v>
          </cell>
        </row>
        <row r="2159">
          <cell r="A2159" t="str">
            <v>GLGAS</v>
          </cell>
          <cell r="C2159" t="str">
            <v>920264</v>
          </cell>
          <cell r="L2159">
            <v>20237.759999999998</v>
          </cell>
        </row>
        <row r="2160">
          <cell r="A2160" t="str">
            <v>GLGAS</v>
          </cell>
          <cell r="C2160" t="str">
            <v>920301</v>
          </cell>
          <cell r="L2160">
            <v>26714.27</v>
          </cell>
        </row>
        <row r="2161">
          <cell r="A2161" t="str">
            <v>GLGAS</v>
          </cell>
          <cell r="C2161" t="str">
            <v>920449</v>
          </cell>
          <cell r="L2161">
            <v>36405.480000000003</v>
          </cell>
        </row>
        <row r="2162">
          <cell r="A2162" t="str">
            <v>GLGAS</v>
          </cell>
          <cell r="C2162" t="str">
            <v>920450</v>
          </cell>
          <cell r="L2162">
            <v>77984.52</v>
          </cell>
        </row>
        <row r="2163">
          <cell r="A2163" t="str">
            <v>GLGAS</v>
          </cell>
          <cell r="C2163" t="str">
            <v>920501</v>
          </cell>
          <cell r="L2163">
            <v>13694.5</v>
          </cell>
        </row>
        <row r="2164">
          <cell r="A2164" t="str">
            <v>GLGAS</v>
          </cell>
          <cell r="C2164" t="str">
            <v>920503</v>
          </cell>
          <cell r="L2164">
            <v>8259.9599999999991</v>
          </cell>
        </row>
        <row r="2165">
          <cell r="A2165" t="str">
            <v>GLGAS</v>
          </cell>
          <cell r="C2165" t="str">
            <v>920504</v>
          </cell>
          <cell r="L2165">
            <v>12832.97</v>
          </cell>
        </row>
        <row r="2166">
          <cell r="A2166" t="str">
            <v>GLGAS</v>
          </cell>
          <cell r="C2166" t="str">
            <v>920505</v>
          </cell>
          <cell r="L2166">
            <v>3586.08</v>
          </cell>
        </row>
        <row r="2167">
          <cell r="A2167" t="str">
            <v>GLGAS</v>
          </cell>
          <cell r="C2167" t="str">
            <v>920601</v>
          </cell>
          <cell r="L2167">
            <v>6732.36</v>
          </cell>
        </row>
        <row r="2168">
          <cell r="A2168" t="str">
            <v>GLGAS</v>
          </cell>
          <cell r="C2168" t="str">
            <v>920615</v>
          </cell>
          <cell r="L2168">
            <v>2791.53</v>
          </cell>
        </row>
        <row r="2169">
          <cell r="A2169" t="str">
            <v>GLGAS</v>
          </cell>
          <cell r="C2169" t="str">
            <v>920666</v>
          </cell>
          <cell r="L2169">
            <v>1058.94</v>
          </cell>
        </row>
        <row r="2170">
          <cell r="A2170" t="str">
            <v>GLGAS</v>
          </cell>
          <cell r="C2170" t="str">
            <v>920669</v>
          </cell>
          <cell r="L2170">
            <v>3065.83</v>
          </cell>
        </row>
        <row r="2171">
          <cell r="A2171" t="str">
            <v>GLGAS</v>
          </cell>
          <cell r="C2171" t="str">
            <v>920701</v>
          </cell>
          <cell r="L2171">
            <v>79912.17</v>
          </cell>
        </row>
        <row r="2172">
          <cell r="A2172" t="str">
            <v>GLGAS</v>
          </cell>
          <cell r="C2172" t="str">
            <v>920703</v>
          </cell>
          <cell r="L2172">
            <v>24771.439999999999</v>
          </cell>
        </row>
        <row r="2173">
          <cell r="A2173" t="str">
            <v>GLGAS</v>
          </cell>
          <cell r="C2173" t="str">
            <v>920799</v>
          </cell>
          <cell r="L2173">
            <v>0</v>
          </cell>
        </row>
        <row r="2174">
          <cell r="A2174" t="str">
            <v>GLGAS</v>
          </cell>
          <cell r="C2174" t="str">
            <v>921000</v>
          </cell>
          <cell r="L2174">
            <v>23099.66</v>
          </cell>
        </row>
        <row r="2175">
          <cell r="A2175" t="str">
            <v>GLGAS</v>
          </cell>
          <cell r="C2175" t="str">
            <v>921001</v>
          </cell>
          <cell r="L2175">
            <v>455830.44</v>
          </cell>
        </row>
        <row r="2176">
          <cell r="A2176" t="str">
            <v>GLGAS</v>
          </cell>
          <cell r="C2176" t="str">
            <v>921011</v>
          </cell>
          <cell r="L2176">
            <v>6666.57</v>
          </cell>
        </row>
        <row r="2177">
          <cell r="A2177" t="str">
            <v>GLGAS</v>
          </cell>
          <cell r="C2177" t="str">
            <v>921012</v>
          </cell>
          <cell r="L2177">
            <v>370</v>
          </cell>
        </row>
        <row r="2178">
          <cell r="A2178" t="str">
            <v>GLGAS</v>
          </cell>
          <cell r="C2178" t="str">
            <v>921045</v>
          </cell>
          <cell r="L2178">
            <v>70522.19</v>
          </cell>
        </row>
        <row r="2179">
          <cell r="A2179" t="str">
            <v>GLGAS</v>
          </cell>
          <cell r="C2179" t="str">
            <v>921075</v>
          </cell>
          <cell r="L2179">
            <v>44329.53</v>
          </cell>
        </row>
        <row r="2180">
          <cell r="A2180" t="str">
            <v>GLGAS</v>
          </cell>
          <cell r="C2180" t="str">
            <v>921102</v>
          </cell>
          <cell r="L2180">
            <v>36686.839999999997</v>
          </cell>
        </row>
        <row r="2181">
          <cell r="A2181" t="str">
            <v>GLGAS</v>
          </cell>
          <cell r="C2181" t="str">
            <v>921202</v>
          </cell>
          <cell r="L2181">
            <v>1243.55</v>
          </cell>
        </row>
        <row r="2182">
          <cell r="A2182" t="str">
            <v>GLGAS</v>
          </cell>
          <cell r="C2182" t="str">
            <v>921211</v>
          </cell>
          <cell r="L2182">
            <v>819.27</v>
          </cell>
        </row>
        <row r="2183">
          <cell r="A2183" t="str">
            <v>GLGAS</v>
          </cell>
          <cell r="C2183" t="str">
            <v>921300</v>
          </cell>
          <cell r="L2183">
            <v>61.45</v>
          </cell>
        </row>
        <row r="2184">
          <cell r="A2184" t="str">
            <v>GLGAS</v>
          </cell>
          <cell r="C2184" t="str">
            <v>921301</v>
          </cell>
          <cell r="L2184">
            <v>1894.51</v>
          </cell>
        </row>
        <row r="2185">
          <cell r="A2185" t="str">
            <v>GLGAS</v>
          </cell>
          <cell r="C2185" t="str">
            <v>921305</v>
          </cell>
          <cell r="L2185">
            <v>30.64</v>
          </cell>
        </row>
        <row r="2186">
          <cell r="A2186" t="str">
            <v>GLGAS</v>
          </cell>
          <cell r="C2186" t="str">
            <v>921306</v>
          </cell>
          <cell r="L2186">
            <v>179.59</v>
          </cell>
        </row>
        <row r="2187">
          <cell r="A2187" t="str">
            <v>GLGAS</v>
          </cell>
          <cell r="C2187" t="str">
            <v>921311</v>
          </cell>
          <cell r="L2187">
            <v>303.67</v>
          </cell>
        </row>
        <row r="2188">
          <cell r="A2188" t="str">
            <v>GLGAS</v>
          </cell>
          <cell r="C2188" t="str">
            <v>921325</v>
          </cell>
          <cell r="L2188">
            <v>490.76</v>
          </cell>
        </row>
        <row r="2189">
          <cell r="A2189" t="str">
            <v>GLGAS</v>
          </cell>
          <cell r="C2189" t="str">
            <v>921402</v>
          </cell>
          <cell r="L2189">
            <v>5.4</v>
          </cell>
        </row>
        <row r="2190">
          <cell r="A2190" t="str">
            <v>GLGAS</v>
          </cell>
          <cell r="C2190" t="str">
            <v>921403</v>
          </cell>
          <cell r="L2190">
            <v>335.52</v>
          </cell>
        </row>
        <row r="2191">
          <cell r="A2191" t="str">
            <v>GLGAS</v>
          </cell>
          <cell r="C2191" t="str">
            <v>921411</v>
          </cell>
          <cell r="L2191">
            <v>439.44</v>
          </cell>
        </row>
        <row r="2192">
          <cell r="A2192" t="str">
            <v>GLGAS</v>
          </cell>
          <cell r="C2192" t="str">
            <v>921449</v>
          </cell>
          <cell r="L2192">
            <v>1022.76</v>
          </cell>
        </row>
        <row r="2193">
          <cell r="A2193" t="str">
            <v>GLGAS</v>
          </cell>
          <cell r="C2193" t="str">
            <v>921470</v>
          </cell>
          <cell r="L2193">
            <v>12178.8</v>
          </cell>
        </row>
        <row r="2194">
          <cell r="A2194" t="str">
            <v>GLGAS</v>
          </cell>
          <cell r="C2194" t="str">
            <v>921471</v>
          </cell>
          <cell r="L2194">
            <v>4424.04</v>
          </cell>
        </row>
        <row r="2195">
          <cell r="A2195" t="str">
            <v>GLGAS</v>
          </cell>
          <cell r="C2195" t="str">
            <v>921473</v>
          </cell>
          <cell r="L2195">
            <v>769.2</v>
          </cell>
        </row>
        <row r="2196">
          <cell r="A2196" t="str">
            <v>GLGAS</v>
          </cell>
          <cell r="C2196" t="str">
            <v>921474</v>
          </cell>
          <cell r="L2196">
            <v>96764.39</v>
          </cell>
        </row>
        <row r="2197">
          <cell r="A2197" t="str">
            <v>GLGAS</v>
          </cell>
          <cell r="C2197" t="str">
            <v>921475</v>
          </cell>
          <cell r="L2197">
            <v>643.08000000000004</v>
          </cell>
        </row>
        <row r="2198">
          <cell r="A2198" t="str">
            <v>GLGAS</v>
          </cell>
          <cell r="C2198" t="str">
            <v>921484</v>
          </cell>
          <cell r="L2198">
            <v>5.52</v>
          </cell>
        </row>
        <row r="2199">
          <cell r="A2199" t="str">
            <v>GLGAS</v>
          </cell>
          <cell r="C2199" t="str">
            <v>921502</v>
          </cell>
          <cell r="L2199">
            <v>1551.59</v>
          </cell>
        </row>
        <row r="2200">
          <cell r="A2200" t="str">
            <v>GLGAS</v>
          </cell>
          <cell r="C2200" t="str">
            <v>921506</v>
          </cell>
          <cell r="L2200">
            <v>684.77</v>
          </cell>
        </row>
        <row r="2201">
          <cell r="A2201" t="str">
            <v>GLGAS</v>
          </cell>
          <cell r="C2201" t="str">
            <v>921516</v>
          </cell>
          <cell r="L2201">
            <v>487.17</v>
          </cell>
        </row>
        <row r="2202">
          <cell r="A2202" t="str">
            <v>GLGAS</v>
          </cell>
          <cell r="C2202" t="str">
            <v>921602</v>
          </cell>
          <cell r="L2202">
            <v>520.61</v>
          </cell>
        </row>
        <row r="2203">
          <cell r="A2203" t="str">
            <v>GLGAS</v>
          </cell>
          <cell r="C2203" t="str">
            <v>921603</v>
          </cell>
          <cell r="L2203">
            <v>57.71</v>
          </cell>
        </row>
        <row r="2204">
          <cell r="A2204" t="str">
            <v>GLGAS</v>
          </cell>
          <cell r="C2204" t="str">
            <v>921625</v>
          </cell>
          <cell r="L2204">
            <v>8.76</v>
          </cell>
        </row>
        <row r="2205">
          <cell r="A2205" t="str">
            <v>GLGAS</v>
          </cell>
          <cell r="C2205" t="str">
            <v>921648</v>
          </cell>
          <cell r="L2205">
            <v>647.12</v>
          </cell>
        </row>
        <row r="2206">
          <cell r="A2206" t="str">
            <v>GLGAS</v>
          </cell>
          <cell r="C2206" t="str">
            <v>921654</v>
          </cell>
          <cell r="L2206">
            <v>943.85</v>
          </cell>
        </row>
        <row r="2207">
          <cell r="A2207" t="str">
            <v>GLGAS</v>
          </cell>
          <cell r="C2207" t="str">
            <v>921667</v>
          </cell>
          <cell r="L2207">
            <v>1367.47</v>
          </cell>
        </row>
        <row r="2208">
          <cell r="A2208" t="str">
            <v>GLGAS</v>
          </cell>
          <cell r="C2208" t="str">
            <v>921700</v>
          </cell>
          <cell r="L2208">
            <v>0</v>
          </cell>
        </row>
        <row r="2209">
          <cell r="A2209" t="str">
            <v>GLGAS</v>
          </cell>
          <cell r="C2209" t="str">
            <v>921702</v>
          </cell>
          <cell r="L2209">
            <v>5898.82</v>
          </cell>
        </row>
        <row r="2210">
          <cell r="A2210" t="str">
            <v>GLGAS</v>
          </cell>
          <cell r="C2210" t="str">
            <v>921705</v>
          </cell>
          <cell r="L2210">
            <v>174.78</v>
          </cell>
        </row>
        <row r="2211">
          <cell r="A2211" t="str">
            <v>GLGAS</v>
          </cell>
          <cell r="C2211" t="str">
            <v>921711</v>
          </cell>
          <cell r="L2211">
            <v>186.75</v>
          </cell>
        </row>
        <row r="2212">
          <cell r="A2212" t="str">
            <v>GLGAS</v>
          </cell>
          <cell r="C2212" t="str">
            <v>921717</v>
          </cell>
          <cell r="L2212">
            <v>12815.82</v>
          </cell>
        </row>
        <row r="2213">
          <cell r="A2213" t="str">
            <v>GLGAS</v>
          </cell>
          <cell r="C2213" t="str">
            <v>921775</v>
          </cell>
          <cell r="L2213">
            <v>811.26</v>
          </cell>
        </row>
        <row r="2214">
          <cell r="A2214" t="str">
            <v>GLGAS</v>
          </cell>
          <cell r="C2214" t="str">
            <v>921776</v>
          </cell>
          <cell r="L2214">
            <v>202.47</v>
          </cell>
        </row>
        <row r="2215">
          <cell r="A2215" t="str">
            <v>GLGAS</v>
          </cell>
          <cell r="C2215" t="str">
            <v>923045</v>
          </cell>
          <cell r="L2215">
            <v>61392.37</v>
          </cell>
        </row>
        <row r="2216">
          <cell r="A2216" t="str">
            <v>GLGAS</v>
          </cell>
          <cell r="C2216" t="str">
            <v>923046</v>
          </cell>
          <cell r="L2216">
            <v>41086.720000000001</v>
          </cell>
        </row>
        <row r="2217">
          <cell r="A2217" t="str">
            <v>GLGAS</v>
          </cell>
          <cell r="C2217" t="str">
            <v>923509</v>
          </cell>
          <cell r="L2217">
            <v>358.63</v>
          </cell>
        </row>
        <row r="2218">
          <cell r="A2218" t="str">
            <v>GLGAS</v>
          </cell>
          <cell r="C2218" t="str">
            <v>923514</v>
          </cell>
          <cell r="L2218">
            <v>4.0599999999999996</v>
          </cell>
        </row>
        <row r="2219">
          <cell r="A2219" t="str">
            <v>GLGAS</v>
          </cell>
          <cell r="C2219" t="str">
            <v>924000</v>
          </cell>
          <cell r="L2219">
            <v>9524.52</v>
          </cell>
        </row>
        <row r="2220">
          <cell r="A2220" t="str">
            <v>GLGAS</v>
          </cell>
          <cell r="C2220" t="str">
            <v>925300</v>
          </cell>
          <cell r="L2220">
            <v>59503.23</v>
          </cell>
        </row>
        <row r="2221">
          <cell r="A2221" t="str">
            <v>GLGAS</v>
          </cell>
          <cell r="C2221" t="str">
            <v>925301</v>
          </cell>
          <cell r="L2221">
            <v>102093.98</v>
          </cell>
        </row>
        <row r="2222">
          <cell r="A2222" t="str">
            <v>GLGAS</v>
          </cell>
          <cell r="C2222" t="str">
            <v>926147</v>
          </cell>
          <cell r="L2222">
            <v>-493802</v>
          </cell>
        </row>
        <row r="2223">
          <cell r="A2223" t="str">
            <v>GLGAS</v>
          </cell>
          <cell r="C2223" t="str">
            <v>926148</v>
          </cell>
          <cell r="L2223">
            <v>876384</v>
          </cell>
        </row>
        <row r="2224">
          <cell r="A2224" t="str">
            <v>GLGAS</v>
          </cell>
          <cell r="C2224" t="str">
            <v>926201</v>
          </cell>
          <cell r="L2224">
            <v>11900</v>
          </cell>
        </row>
        <row r="2225">
          <cell r="A2225" t="str">
            <v>GLGAS</v>
          </cell>
          <cell r="C2225" t="str">
            <v>926202</v>
          </cell>
          <cell r="L2225">
            <v>3806.25</v>
          </cell>
        </row>
        <row r="2226">
          <cell r="A2226" t="str">
            <v>GLGAS</v>
          </cell>
          <cell r="C2226" t="str">
            <v>926215</v>
          </cell>
          <cell r="L2226">
            <v>7989.46</v>
          </cell>
        </row>
        <row r="2227">
          <cell r="A2227" t="str">
            <v>GLGAS</v>
          </cell>
          <cell r="C2227" t="str">
            <v>926216</v>
          </cell>
          <cell r="L2227">
            <v>1080.3599999999999</v>
          </cell>
        </row>
        <row r="2228">
          <cell r="A2228" t="str">
            <v>GLGAS</v>
          </cell>
          <cell r="C2228" t="str">
            <v>926217</v>
          </cell>
          <cell r="L2228">
            <v>182.52</v>
          </cell>
        </row>
        <row r="2229">
          <cell r="A2229" t="str">
            <v>GLGAS</v>
          </cell>
          <cell r="C2229" t="str">
            <v>926218</v>
          </cell>
          <cell r="L2229">
            <v>2758.46</v>
          </cell>
        </row>
        <row r="2230">
          <cell r="A2230" t="str">
            <v>GLGAS</v>
          </cell>
          <cell r="C2230" t="str">
            <v>926219</v>
          </cell>
          <cell r="L2230">
            <v>5917.99</v>
          </cell>
        </row>
        <row r="2231">
          <cell r="A2231" t="str">
            <v>GLGAS</v>
          </cell>
          <cell r="C2231" t="str">
            <v>926222</v>
          </cell>
          <cell r="L2231">
            <v>8440.2000000000007</v>
          </cell>
        </row>
        <row r="2232">
          <cell r="A2232" t="str">
            <v>GLGAS</v>
          </cell>
          <cell r="C2232" t="str">
            <v>926225</v>
          </cell>
          <cell r="L2232">
            <v>1458.91</v>
          </cell>
        </row>
        <row r="2233">
          <cell r="A2233" t="str">
            <v>GLGAS</v>
          </cell>
          <cell r="C2233" t="str">
            <v>926227</v>
          </cell>
          <cell r="L2233">
            <v>2942.31</v>
          </cell>
        </row>
        <row r="2234">
          <cell r="A2234" t="str">
            <v>GLGAS</v>
          </cell>
          <cell r="C2234" t="str">
            <v>926230</v>
          </cell>
          <cell r="L2234">
            <v>-1257.6300000000001</v>
          </cell>
        </row>
        <row r="2235">
          <cell r="A2235" t="str">
            <v>GLGAS</v>
          </cell>
          <cell r="C2235" t="str">
            <v>926327</v>
          </cell>
          <cell r="L2235">
            <v>281897</v>
          </cell>
        </row>
        <row r="2236">
          <cell r="A2236" t="str">
            <v>GLGAS</v>
          </cell>
          <cell r="C2236" t="str">
            <v>926328</v>
          </cell>
          <cell r="L2236">
            <v>218254</v>
          </cell>
        </row>
        <row r="2237">
          <cell r="A2237" t="str">
            <v>GLGAS</v>
          </cell>
          <cell r="C2237" t="str">
            <v>926329</v>
          </cell>
          <cell r="L2237">
            <v>436505.46</v>
          </cell>
        </row>
        <row r="2238">
          <cell r="A2238" t="str">
            <v>GLGAS</v>
          </cell>
          <cell r="C2238" t="str">
            <v>926555</v>
          </cell>
          <cell r="L2238">
            <v>143175.98000000001</v>
          </cell>
        </row>
        <row r="2239">
          <cell r="A2239" t="str">
            <v>GLGAS</v>
          </cell>
          <cell r="C2239" t="str">
            <v>928000</v>
          </cell>
          <cell r="L2239">
            <v>112774.17</v>
          </cell>
        </row>
        <row r="2240">
          <cell r="A2240" t="str">
            <v>GLGAS</v>
          </cell>
          <cell r="C2240" t="str">
            <v>929000</v>
          </cell>
          <cell r="L2240">
            <v>-3035.29</v>
          </cell>
        </row>
        <row r="2241">
          <cell r="A2241" t="str">
            <v>GLGAS</v>
          </cell>
          <cell r="C2241" t="str">
            <v>930106</v>
          </cell>
          <cell r="L2241">
            <v>0</v>
          </cell>
        </row>
        <row r="2242">
          <cell r="A2242" t="str">
            <v>GLGAS</v>
          </cell>
          <cell r="C2242" t="str">
            <v>930210</v>
          </cell>
          <cell r="L2242">
            <v>52028.4</v>
          </cell>
        </row>
        <row r="2243">
          <cell r="A2243" t="str">
            <v>GLGAS</v>
          </cell>
          <cell r="C2243" t="str">
            <v>930220</v>
          </cell>
          <cell r="L2243">
            <v>158316.6</v>
          </cell>
        </row>
        <row r="2244">
          <cell r="A2244" t="str">
            <v>GLGAS</v>
          </cell>
          <cell r="C2244" t="str">
            <v>930230</v>
          </cell>
          <cell r="L2244">
            <v>183.98</v>
          </cell>
        </row>
        <row r="2245">
          <cell r="A2245" t="str">
            <v>GLGAS</v>
          </cell>
          <cell r="C2245" t="str">
            <v>930248</v>
          </cell>
          <cell r="L2245">
            <v>1928</v>
          </cell>
        </row>
        <row r="2246">
          <cell r="A2246" t="str">
            <v>GLGAS</v>
          </cell>
          <cell r="C2246" t="str">
            <v>931026</v>
          </cell>
          <cell r="L2246">
            <v>82.37</v>
          </cell>
        </row>
        <row r="2247">
          <cell r="A2247" t="str">
            <v>GLGAS</v>
          </cell>
          <cell r="C2247" t="str">
            <v>931280</v>
          </cell>
          <cell r="L2247">
            <v>660</v>
          </cell>
        </row>
        <row r="2248">
          <cell r="A2248" t="str">
            <v>GLGAS</v>
          </cell>
          <cell r="C2248" t="str">
            <v>931281</v>
          </cell>
          <cell r="L2248">
            <v>7491.23</v>
          </cell>
        </row>
        <row r="2249">
          <cell r="A2249" t="str">
            <v>GLGAS</v>
          </cell>
          <cell r="C2249" t="str">
            <v>935024</v>
          </cell>
          <cell r="L2249">
            <v>68029.53</v>
          </cell>
        </row>
        <row r="2250">
          <cell r="A2250" t="str">
            <v>GLGAS</v>
          </cell>
          <cell r="C2250" t="str">
            <v>935026</v>
          </cell>
          <cell r="L2250">
            <v>42127.519999999997</v>
          </cell>
        </row>
        <row r="2251">
          <cell r="A2251" t="str">
            <v>GLGAS</v>
          </cell>
          <cell r="C2251" t="str">
            <v>935289</v>
          </cell>
          <cell r="L2251">
            <v>638.16</v>
          </cell>
        </row>
        <row r="2252">
          <cell r="A2252" t="str">
            <v>GLGAS</v>
          </cell>
          <cell r="C2252" t="str">
            <v>935346</v>
          </cell>
          <cell r="L2252">
            <v>23.57</v>
          </cell>
        </row>
        <row r="2253">
          <cell r="A2253" t="str">
            <v>GLGAS</v>
          </cell>
          <cell r="C2253" t="str">
            <v>935389</v>
          </cell>
          <cell r="L2253">
            <v>25.36</v>
          </cell>
        </row>
        <row r="2254">
          <cell r="A2254" t="str">
            <v>GLGAS</v>
          </cell>
          <cell r="C2254" t="str">
            <v>935520</v>
          </cell>
          <cell r="L2254">
            <v>51119.23</v>
          </cell>
        </row>
        <row r="2255">
          <cell r="A2255" t="str">
            <v>GLGAS</v>
          </cell>
          <cell r="C2255" t="str">
            <v>G30100</v>
          </cell>
          <cell r="L2255">
            <v>0</v>
          </cell>
        </row>
        <row r="2256">
          <cell r="A2256" t="str">
            <v>GLGAS</v>
          </cell>
          <cell r="C2256" t="str">
            <v>G30200</v>
          </cell>
          <cell r="L2256">
            <v>0</v>
          </cell>
        </row>
        <row r="2257">
          <cell r="A2257" t="str">
            <v>GLGAS</v>
          </cell>
          <cell r="C2257" t="str">
            <v>G30300</v>
          </cell>
          <cell r="L2257">
            <v>0</v>
          </cell>
        </row>
        <row r="2258">
          <cell r="A2258" t="str">
            <v>GLGAS</v>
          </cell>
          <cell r="C2258" t="str">
            <v>G36500</v>
          </cell>
          <cell r="L2258">
            <v>0</v>
          </cell>
        </row>
        <row r="2259">
          <cell r="A2259" t="str">
            <v>GLGAS</v>
          </cell>
          <cell r="C2259" t="str">
            <v>G36600</v>
          </cell>
          <cell r="L2259">
            <v>0</v>
          </cell>
        </row>
        <row r="2260">
          <cell r="A2260" t="str">
            <v>GLGAS</v>
          </cell>
          <cell r="C2260" t="str">
            <v>G36700</v>
          </cell>
          <cell r="L2260">
            <v>0</v>
          </cell>
        </row>
        <row r="2261">
          <cell r="A2261" t="str">
            <v>GLGAS</v>
          </cell>
          <cell r="C2261" t="str">
            <v>G36900</v>
          </cell>
          <cell r="L2261">
            <v>0</v>
          </cell>
        </row>
        <row r="2262">
          <cell r="A2262" t="str">
            <v>GLGAS</v>
          </cell>
          <cell r="C2262" t="str">
            <v>G37400</v>
          </cell>
          <cell r="L2262">
            <v>0</v>
          </cell>
        </row>
        <row r="2263">
          <cell r="A2263" t="str">
            <v>GLGAS</v>
          </cell>
          <cell r="C2263" t="str">
            <v>G37500</v>
          </cell>
          <cell r="L2263">
            <v>0</v>
          </cell>
        </row>
        <row r="2264">
          <cell r="A2264" t="str">
            <v>GLGAS</v>
          </cell>
          <cell r="C2264" t="str">
            <v>G37600</v>
          </cell>
          <cell r="L2264">
            <v>0</v>
          </cell>
        </row>
        <row r="2265">
          <cell r="A2265" t="str">
            <v>GLGAS</v>
          </cell>
          <cell r="C2265" t="str">
            <v>G37800</v>
          </cell>
          <cell r="L2265">
            <v>0</v>
          </cell>
        </row>
        <row r="2266">
          <cell r="A2266" t="str">
            <v>GLGAS</v>
          </cell>
          <cell r="C2266" t="str">
            <v>G37900</v>
          </cell>
          <cell r="L2266">
            <v>0</v>
          </cell>
        </row>
        <row r="2267">
          <cell r="A2267" t="str">
            <v>GLGAS</v>
          </cell>
          <cell r="C2267" t="str">
            <v>G38000</v>
          </cell>
          <cell r="L2267">
            <v>0</v>
          </cell>
        </row>
        <row r="2268">
          <cell r="A2268" t="str">
            <v>GLGAS</v>
          </cell>
          <cell r="C2268" t="str">
            <v>G38100</v>
          </cell>
          <cell r="L2268">
            <v>0</v>
          </cell>
        </row>
        <row r="2269">
          <cell r="A2269" t="str">
            <v>GLGAS</v>
          </cell>
          <cell r="C2269" t="str">
            <v>G38300</v>
          </cell>
          <cell r="L2269">
            <v>0</v>
          </cell>
        </row>
        <row r="2270">
          <cell r="A2270" t="str">
            <v>GLGAS</v>
          </cell>
          <cell r="C2270" t="str">
            <v>G38500</v>
          </cell>
          <cell r="L2270">
            <v>0</v>
          </cell>
        </row>
        <row r="2271">
          <cell r="A2271" t="str">
            <v>GLGAS</v>
          </cell>
          <cell r="C2271" t="str">
            <v>G38700</v>
          </cell>
          <cell r="L2271">
            <v>0</v>
          </cell>
        </row>
        <row r="2272">
          <cell r="A2272" t="str">
            <v>GLGAS</v>
          </cell>
          <cell r="C2272" t="str">
            <v>G38900</v>
          </cell>
          <cell r="L2272">
            <v>0</v>
          </cell>
        </row>
        <row r="2273">
          <cell r="A2273" t="str">
            <v>GLGAS</v>
          </cell>
          <cell r="C2273" t="str">
            <v>G39000</v>
          </cell>
          <cell r="L2273">
            <v>0</v>
          </cell>
        </row>
        <row r="2274">
          <cell r="A2274" t="str">
            <v>GLGAS</v>
          </cell>
          <cell r="C2274" t="str">
            <v>G39010</v>
          </cell>
          <cell r="L2274">
            <v>0</v>
          </cell>
        </row>
        <row r="2275">
          <cell r="A2275" t="str">
            <v>GLGAS</v>
          </cell>
          <cell r="C2275" t="str">
            <v>G39100</v>
          </cell>
          <cell r="L2275">
            <v>0</v>
          </cell>
        </row>
        <row r="2276">
          <cell r="A2276" t="str">
            <v>GLGAS</v>
          </cell>
          <cell r="C2276" t="str">
            <v>G39200</v>
          </cell>
          <cell r="L2276">
            <v>0</v>
          </cell>
        </row>
        <row r="2277">
          <cell r="A2277" t="str">
            <v>GLGAS</v>
          </cell>
          <cell r="C2277" t="str">
            <v>G39300</v>
          </cell>
          <cell r="L2277">
            <v>0</v>
          </cell>
        </row>
        <row r="2278">
          <cell r="A2278" t="str">
            <v>GLGAS</v>
          </cell>
          <cell r="C2278" t="str">
            <v>G39400</v>
          </cell>
          <cell r="L2278">
            <v>0</v>
          </cell>
        </row>
        <row r="2279">
          <cell r="A2279" t="str">
            <v>GLGAS</v>
          </cell>
          <cell r="C2279" t="str">
            <v>G39500</v>
          </cell>
          <cell r="L2279">
            <v>0</v>
          </cell>
        </row>
        <row r="2280">
          <cell r="A2280" t="str">
            <v>GLGAS</v>
          </cell>
          <cell r="C2280" t="str">
            <v>G39600</v>
          </cell>
          <cell r="L2280">
            <v>0</v>
          </cell>
        </row>
        <row r="2281">
          <cell r="A2281" t="str">
            <v>GLGAS</v>
          </cell>
          <cell r="C2281" t="str">
            <v>G39700</v>
          </cell>
          <cell r="L2281">
            <v>0</v>
          </cell>
        </row>
        <row r="2282">
          <cell r="A2282" t="str">
            <v>GLGAS</v>
          </cell>
          <cell r="C2282" t="str">
            <v>G39800</v>
          </cell>
          <cell r="L2282">
            <v>0</v>
          </cell>
        </row>
        <row r="2283">
          <cell r="A2283" t="str">
            <v>GLGAS</v>
          </cell>
          <cell r="C2283" t="str">
            <v>G39999</v>
          </cell>
          <cell r="L2283">
            <v>0</v>
          </cell>
        </row>
        <row r="2284">
          <cell r="A2284" t="str">
            <v>GLGAS</v>
          </cell>
          <cell r="C2284" t="str">
            <v>G80400</v>
          </cell>
          <cell r="L2284">
            <v>14602041.9</v>
          </cell>
        </row>
        <row r="2285">
          <cell r="A2285" t="str">
            <v>GLGAS</v>
          </cell>
          <cell r="C2285" t="str">
            <v>G80501</v>
          </cell>
          <cell r="L2285">
            <v>1165578.28</v>
          </cell>
        </row>
        <row r="2286">
          <cell r="A2286" t="str">
            <v>GLGAS</v>
          </cell>
          <cell r="C2286" t="str">
            <v>G80510</v>
          </cell>
          <cell r="L2286">
            <v>-1598607.06</v>
          </cell>
        </row>
        <row r="2287">
          <cell r="A2287" t="str">
            <v>GLGAS</v>
          </cell>
          <cell r="C2287" t="str">
            <v>G80520</v>
          </cell>
          <cell r="L2287">
            <v>-343090</v>
          </cell>
        </row>
        <row r="2288">
          <cell r="A2288" t="str">
            <v>GLGAS</v>
          </cell>
          <cell r="C2288" t="str">
            <v>G80810</v>
          </cell>
          <cell r="L2288">
            <v>4182076.22</v>
          </cell>
        </row>
        <row r="2289">
          <cell r="A2289" t="str">
            <v>GLGAS</v>
          </cell>
          <cell r="C2289" t="str">
            <v>G80820</v>
          </cell>
          <cell r="L2289">
            <v>-2827954.49</v>
          </cell>
        </row>
        <row r="2290">
          <cell r="A2290" t="str">
            <v>GLGAS</v>
          </cell>
          <cell r="C2290" t="str">
            <v>G84480</v>
          </cell>
          <cell r="L2290">
            <v>14968.24</v>
          </cell>
        </row>
        <row r="2291">
          <cell r="A2291" t="str">
            <v>GLGAS</v>
          </cell>
          <cell r="C2291" t="str">
            <v>G84481</v>
          </cell>
          <cell r="L2291">
            <v>9395</v>
          </cell>
        </row>
        <row r="2292">
          <cell r="A2292" t="str">
            <v>GLGAS</v>
          </cell>
          <cell r="C2292" t="str">
            <v>G85600</v>
          </cell>
          <cell r="L2292">
            <v>77432.62</v>
          </cell>
        </row>
        <row r="2293">
          <cell r="A2293" t="str">
            <v>GLGAS</v>
          </cell>
          <cell r="C2293" t="str">
            <v>G85601</v>
          </cell>
          <cell r="L2293">
            <v>7699.57</v>
          </cell>
        </row>
        <row r="2294">
          <cell r="A2294" t="str">
            <v>GLGAS</v>
          </cell>
          <cell r="C2294" t="str">
            <v>G85610</v>
          </cell>
          <cell r="L2294">
            <v>75431.539999999994</v>
          </cell>
        </row>
        <row r="2295">
          <cell r="A2295" t="str">
            <v>GLGAS</v>
          </cell>
          <cell r="C2295" t="str">
            <v>G87000</v>
          </cell>
          <cell r="L2295">
            <v>23318.61</v>
          </cell>
        </row>
        <row r="2296">
          <cell r="A2296" t="str">
            <v>GLGAS</v>
          </cell>
          <cell r="C2296" t="str">
            <v>G87400</v>
          </cell>
          <cell r="L2296">
            <v>262883.83</v>
          </cell>
        </row>
        <row r="2297">
          <cell r="A2297" t="str">
            <v>GLGAS</v>
          </cell>
          <cell r="C2297" t="str">
            <v>G87401</v>
          </cell>
          <cell r="L2297">
            <v>393595.26</v>
          </cell>
        </row>
        <row r="2298">
          <cell r="A2298" t="str">
            <v>GLGAS</v>
          </cell>
          <cell r="C2298" t="str">
            <v>G87402</v>
          </cell>
          <cell r="L2298">
            <v>114955.07</v>
          </cell>
        </row>
        <row r="2299">
          <cell r="A2299" t="str">
            <v>GLGAS</v>
          </cell>
          <cell r="C2299" t="str">
            <v>G87500</v>
          </cell>
          <cell r="L2299">
            <v>123187.33</v>
          </cell>
        </row>
        <row r="2300">
          <cell r="A2300" t="str">
            <v>GLGAS</v>
          </cell>
          <cell r="C2300" t="str">
            <v>G87700</v>
          </cell>
          <cell r="L2300">
            <v>22240.94</v>
          </cell>
        </row>
        <row r="2301">
          <cell r="A2301" t="str">
            <v>GLGAS</v>
          </cell>
          <cell r="C2301" t="str">
            <v>G87800</v>
          </cell>
          <cell r="L2301">
            <v>263293.62</v>
          </cell>
        </row>
        <row r="2302">
          <cell r="A2302" t="str">
            <v>GLGAS</v>
          </cell>
          <cell r="C2302" t="str">
            <v>G87801</v>
          </cell>
          <cell r="L2302">
            <v>607896.68000000005</v>
          </cell>
        </row>
        <row r="2303">
          <cell r="A2303" t="str">
            <v>GLGAS</v>
          </cell>
          <cell r="C2303" t="str">
            <v>G87900</v>
          </cell>
          <cell r="L2303">
            <v>404040.58</v>
          </cell>
        </row>
        <row r="2304">
          <cell r="A2304" t="str">
            <v>GLGAS</v>
          </cell>
          <cell r="C2304" t="str">
            <v>G88000</v>
          </cell>
          <cell r="L2304">
            <v>178452.17</v>
          </cell>
        </row>
        <row r="2305">
          <cell r="A2305" t="str">
            <v>GLGAS</v>
          </cell>
          <cell r="C2305" t="str">
            <v>G88001</v>
          </cell>
          <cell r="L2305">
            <v>11953.97</v>
          </cell>
        </row>
        <row r="2306">
          <cell r="A2306" t="str">
            <v>GLGAS</v>
          </cell>
          <cell r="C2306" t="str">
            <v>G88700</v>
          </cell>
          <cell r="L2306">
            <v>414359.95</v>
          </cell>
        </row>
        <row r="2307">
          <cell r="A2307" t="str">
            <v>GLGAS</v>
          </cell>
          <cell r="C2307" t="str">
            <v>G88900</v>
          </cell>
          <cell r="L2307">
            <v>23009.919999999998</v>
          </cell>
        </row>
        <row r="2308">
          <cell r="A2308" t="str">
            <v>GLGAS</v>
          </cell>
          <cell r="C2308" t="str">
            <v>G89000</v>
          </cell>
          <cell r="L2308">
            <v>68981.679999999993</v>
          </cell>
        </row>
        <row r="2309">
          <cell r="A2309" t="str">
            <v>GLGAS</v>
          </cell>
          <cell r="C2309" t="str">
            <v>G89100</v>
          </cell>
          <cell r="L2309">
            <v>-312.61</v>
          </cell>
        </row>
        <row r="2310">
          <cell r="A2310" t="str">
            <v>GLGAS</v>
          </cell>
          <cell r="C2310" t="str">
            <v>G89200</v>
          </cell>
          <cell r="L2310">
            <v>127606.07</v>
          </cell>
        </row>
        <row r="2311">
          <cell r="A2311" t="str">
            <v>GLGAS</v>
          </cell>
          <cell r="C2311" t="str">
            <v>G89300</v>
          </cell>
          <cell r="L2311">
            <v>10956.19</v>
          </cell>
        </row>
        <row r="2312">
          <cell r="A2312" t="str">
            <v>GLGNO</v>
          </cell>
          <cell r="C2312" t="str">
            <v>216000</v>
          </cell>
          <cell r="L2312">
            <v>0</v>
          </cell>
        </row>
        <row r="2313">
          <cell r="A2313" t="str">
            <v>GLGNO</v>
          </cell>
          <cell r="C2313" t="str">
            <v>220010</v>
          </cell>
          <cell r="L2313">
            <v>0</v>
          </cell>
        </row>
        <row r="2314">
          <cell r="A2314" t="str">
            <v>GLGNW</v>
          </cell>
          <cell r="C2314" t="str">
            <v>216000</v>
          </cell>
          <cell r="L2314">
            <v>0</v>
          </cell>
        </row>
        <row r="2315">
          <cell r="A2315" t="str">
            <v>GLGNW</v>
          </cell>
          <cell r="C2315" t="str">
            <v>220010</v>
          </cell>
          <cell r="L2315">
            <v>0</v>
          </cell>
        </row>
        <row r="2316">
          <cell r="A2316" t="str">
            <v>GLGOE</v>
          </cell>
          <cell r="C2316" t="str">
            <v>220010</v>
          </cell>
          <cell r="L2316">
            <v>0</v>
          </cell>
        </row>
        <row r="2317">
          <cell r="A2317" t="str">
            <v>GLGSO</v>
          </cell>
          <cell r="C2317" t="str">
            <v>216000</v>
          </cell>
          <cell r="L2317">
            <v>0</v>
          </cell>
        </row>
        <row r="2318">
          <cell r="A2318" t="str">
            <v>GLGSO</v>
          </cell>
          <cell r="C2318" t="str">
            <v>220010</v>
          </cell>
          <cell r="L2318">
            <v>0</v>
          </cell>
        </row>
        <row r="2319">
          <cell r="A2319" t="str">
            <v>GLIND</v>
          </cell>
          <cell r="C2319" t="str">
            <v>123107</v>
          </cell>
          <cell r="L2319">
            <v>10327118.619999999</v>
          </cell>
        </row>
        <row r="2320">
          <cell r="A2320" t="str">
            <v>GLIND</v>
          </cell>
          <cell r="C2320" t="str">
            <v>143320</v>
          </cell>
          <cell r="L2320">
            <v>89.97</v>
          </cell>
        </row>
        <row r="2321">
          <cell r="A2321" t="str">
            <v>GLIND</v>
          </cell>
          <cell r="C2321" t="str">
            <v>143900</v>
          </cell>
          <cell r="L2321">
            <v>41.81</v>
          </cell>
        </row>
        <row r="2322">
          <cell r="A2322" t="str">
            <v>GLIND</v>
          </cell>
          <cell r="C2322" t="str">
            <v>201300</v>
          </cell>
          <cell r="L2322">
            <v>-1000</v>
          </cell>
        </row>
        <row r="2323">
          <cell r="A2323" t="str">
            <v>GLIND</v>
          </cell>
          <cell r="C2323" t="str">
            <v>211000</v>
          </cell>
          <cell r="L2323">
            <v>-10327118.619999999</v>
          </cell>
        </row>
        <row r="2324">
          <cell r="A2324" t="str">
            <v>GLIND</v>
          </cell>
          <cell r="C2324" t="str">
            <v>216000</v>
          </cell>
          <cell r="L2324">
            <v>159569.9</v>
          </cell>
        </row>
        <row r="2325">
          <cell r="A2325" t="str">
            <v>GLIND</v>
          </cell>
          <cell r="C2325" t="str">
            <v>220010</v>
          </cell>
          <cell r="L2325">
            <v>-158632.07999999999</v>
          </cell>
        </row>
        <row r="2326">
          <cell r="A2326" t="str">
            <v>GLIND</v>
          </cell>
          <cell r="C2326" t="str">
            <v>241339</v>
          </cell>
          <cell r="L2326">
            <v>-69.599999999999994</v>
          </cell>
        </row>
        <row r="2327">
          <cell r="A2327" t="str">
            <v>GLINE</v>
          </cell>
          <cell r="C2327" t="str">
            <v>123107</v>
          </cell>
          <cell r="L2327">
            <v>-10327118.619999999</v>
          </cell>
        </row>
        <row r="2328">
          <cell r="A2328" t="str">
            <v>GLINE</v>
          </cell>
          <cell r="C2328" t="str">
            <v>211002</v>
          </cell>
          <cell r="L2328">
            <v>10327118.619999999</v>
          </cell>
        </row>
        <row r="2329">
          <cell r="A2329" t="str">
            <v>GLINE</v>
          </cell>
          <cell r="C2329" t="str">
            <v>220010</v>
          </cell>
          <cell r="L2329">
            <v>0</v>
          </cell>
        </row>
        <row r="2330">
          <cell r="A2330" t="str">
            <v>GLOTH</v>
          </cell>
          <cell r="C2330" t="str">
            <v>143320</v>
          </cell>
          <cell r="L2330">
            <v>0</v>
          </cell>
        </row>
        <row r="2331">
          <cell r="A2331" t="str">
            <v>GLOTH</v>
          </cell>
          <cell r="C2331" t="str">
            <v>143900</v>
          </cell>
          <cell r="L2331">
            <v>0</v>
          </cell>
        </row>
        <row r="2332">
          <cell r="A2332" t="str">
            <v>GLOTH</v>
          </cell>
          <cell r="C2332" t="str">
            <v>216000</v>
          </cell>
          <cell r="L2332">
            <v>0</v>
          </cell>
        </row>
        <row r="2333">
          <cell r="A2333" t="str">
            <v>GLOTH</v>
          </cell>
          <cell r="C2333" t="str">
            <v>220010</v>
          </cell>
          <cell r="L2333">
            <v>0</v>
          </cell>
        </row>
        <row r="2334">
          <cell r="A2334" t="str">
            <v>GLOTH</v>
          </cell>
          <cell r="C2334" t="str">
            <v>241339</v>
          </cell>
          <cell r="L2334">
            <v>0</v>
          </cell>
        </row>
        <row r="2335">
          <cell r="A2335" t="str">
            <v>GLROE</v>
          </cell>
          <cell r="C2335" t="str">
            <v>123200</v>
          </cell>
          <cell r="L2335">
            <v>-26151905.699999999</v>
          </cell>
        </row>
        <row r="2336">
          <cell r="A2336" t="str">
            <v>GLROE</v>
          </cell>
          <cell r="C2336" t="str">
            <v>146800</v>
          </cell>
          <cell r="L2336">
            <v>-293733.62</v>
          </cell>
        </row>
        <row r="2337">
          <cell r="A2337" t="str">
            <v>GLROE</v>
          </cell>
          <cell r="C2337" t="str">
            <v>146801</v>
          </cell>
          <cell r="L2337">
            <v>-3085261.49</v>
          </cell>
        </row>
        <row r="2338">
          <cell r="A2338" t="str">
            <v>GLROE</v>
          </cell>
          <cell r="C2338" t="str">
            <v>171000</v>
          </cell>
          <cell r="L2338">
            <v>-2072.62</v>
          </cell>
        </row>
        <row r="2339">
          <cell r="A2339" t="str">
            <v>GLROE</v>
          </cell>
          <cell r="C2339" t="str">
            <v>201800</v>
          </cell>
          <cell r="L2339">
            <v>1000</v>
          </cell>
        </row>
        <row r="2340">
          <cell r="A2340" t="str">
            <v>GLROE</v>
          </cell>
          <cell r="C2340" t="str">
            <v>211800</v>
          </cell>
          <cell r="L2340">
            <v>26150905.699999999</v>
          </cell>
        </row>
        <row r="2341">
          <cell r="A2341" t="str">
            <v>GLROE</v>
          </cell>
          <cell r="C2341" t="str">
            <v>220010</v>
          </cell>
          <cell r="L2341">
            <v>0</v>
          </cell>
        </row>
        <row r="2342">
          <cell r="A2342" t="str">
            <v>GLROE</v>
          </cell>
          <cell r="C2342" t="str">
            <v>223801</v>
          </cell>
          <cell r="L2342">
            <v>3085261.49</v>
          </cell>
        </row>
        <row r="2343">
          <cell r="A2343" t="str">
            <v>GLROE</v>
          </cell>
          <cell r="C2343" t="str">
            <v>234800</v>
          </cell>
          <cell r="L2343">
            <v>293733.62</v>
          </cell>
        </row>
        <row r="2344">
          <cell r="A2344" t="str">
            <v>GLROE</v>
          </cell>
          <cell r="C2344" t="str">
            <v>237300</v>
          </cell>
          <cell r="L2344">
            <v>2072.62</v>
          </cell>
        </row>
        <row r="2345">
          <cell r="A2345" t="str">
            <v>GLROE</v>
          </cell>
          <cell r="C2345" t="str">
            <v>419800</v>
          </cell>
          <cell r="L2345">
            <v>16666.63</v>
          </cell>
        </row>
        <row r="2346">
          <cell r="A2346" t="str">
            <v>GLROE</v>
          </cell>
          <cell r="C2346" t="str">
            <v>419801</v>
          </cell>
          <cell r="L2346">
            <v>5033.63</v>
          </cell>
        </row>
        <row r="2347">
          <cell r="A2347" t="str">
            <v>GLROE</v>
          </cell>
          <cell r="C2347" t="str">
            <v>431800</v>
          </cell>
          <cell r="L2347">
            <v>-16666.63</v>
          </cell>
        </row>
        <row r="2348">
          <cell r="A2348" t="str">
            <v>GLROE</v>
          </cell>
          <cell r="C2348" t="str">
            <v>431801</v>
          </cell>
          <cell r="L2348">
            <v>-5033.63</v>
          </cell>
        </row>
        <row r="2349">
          <cell r="A2349" t="str">
            <v>Last Row</v>
          </cell>
          <cell r="C2349" t="str">
            <v>Last Row</v>
          </cell>
          <cell r="L2349" t="str">
            <v>Last Row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OVISION_BAL"/>
      <sheetName val="#10 - A - CPI vs AFUDC"/>
      <sheetName val="#13 - D - SWPA Income"/>
      <sheetName val="#14 - E - Cust Advances CIAC"/>
      <sheetName val="#15 - F - LORD Workpaper"/>
      <sheetName val="#18 - J - Storm Expenses"/>
      <sheetName val="#19 - K L Int Hedge - G&amp;L"/>
      <sheetName val="#21 - N - Asbury 5 Year Maint"/>
      <sheetName val="#22 - O &amp; Z - Misc Expenses"/>
      <sheetName val="#24 - Q - Plum Point DefCred"/>
      <sheetName val="#26 - S - Bad Debt Exp"/>
      <sheetName val="#27 - T - Deferred Fuel"/>
      <sheetName val="#28 - U - Injuries &amp; Damages"/>
      <sheetName val="#29 - V - Def Rate Case"/>
      <sheetName val="#36 - A - PERM Non Deduct"/>
      <sheetName val="2016 Balances"/>
    </sheetNames>
    <sheetDataSet>
      <sheetData sheetId="0">
        <row r="7">
          <cell r="C7">
            <v>42735</v>
          </cell>
        </row>
        <row r="12">
          <cell r="C1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s"/>
      <sheetName val="Classify"/>
      <sheetName val="Procure Dem"/>
      <sheetName val="Procure Energy"/>
      <sheetName val="Procure Cust"/>
      <sheetName val="230kV Dem"/>
      <sheetName val="230kV Energy"/>
      <sheetName val="230kV Cust"/>
      <sheetName val="34kV Dem"/>
      <sheetName val="34kV Energy"/>
      <sheetName val="34kV Cust"/>
      <sheetName val="13kV Dem"/>
      <sheetName val="13kV Energy"/>
      <sheetName val="13kV Cust"/>
      <sheetName val="Sec Dem"/>
      <sheetName val="Sec Energy"/>
      <sheetName val="Sec Cust"/>
      <sheetName val="Bill Dem"/>
      <sheetName val="Bill Energy"/>
      <sheetName val="Bill Cust"/>
      <sheetName val="Onsite Dem"/>
      <sheetName val="Onsite Energy"/>
      <sheetName val="Onsite Cust"/>
      <sheetName val="Trans Total"/>
      <sheetName val="Dist Total"/>
      <sheetName val="Total Allocate"/>
      <sheetName val="Factors"/>
      <sheetName val="Quick List"/>
      <sheetName val="Unit Cost"/>
      <sheetName val="Verify"/>
      <sheetName val="FuncTotals"/>
      <sheetName val="Open"/>
      <sheetName val="Registry"/>
      <sheetName val="Input"/>
    </sheetNames>
    <sheetDataSet>
      <sheetData sheetId="0" refreshError="1">
        <row r="4">
          <cell r="B4" t="str">
            <v>Step 1</v>
          </cell>
        </row>
        <row r="5">
          <cell r="C5" t="str">
            <v>All Totals Intact =</v>
          </cell>
        </row>
        <row r="6">
          <cell r="C6" t="str">
            <v xml:space="preserve">All Allocators Found = </v>
          </cell>
        </row>
        <row r="8">
          <cell r="B8" t="str">
            <v>Account</v>
          </cell>
          <cell r="C8" t="str">
            <v>Account</v>
          </cell>
        </row>
        <row r="9">
          <cell r="B9" t="str">
            <v>Description</v>
          </cell>
          <cell r="C9" t="str">
            <v>Code</v>
          </cell>
        </row>
        <row r="12">
          <cell r="B12" t="str">
            <v>I. ELECTRIC PLANT IN SERVICE</v>
          </cell>
        </row>
        <row r="14">
          <cell r="B14" t="str">
            <v>A. INTANGIBLE PLANT</v>
          </cell>
        </row>
        <row r="16">
          <cell r="B16" t="str">
            <v>Organization</v>
          </cell>
          <cell r="C16" t="str">
            <v>301</v>
          </cell>
        </row>
        <row r="17">
          <cell r="B17" t="str">
            <v>Franchises and Consents</v>
          </cell>
          <cell r="C17" t="str">
            <v>302</v>
          </cell>
        </row>
        <row r="18">
          <cell r="B18" t="str">
            <v>Miscellaneous Intangible Plant</v>
          </cell>
          <cell r="C18" t="str">
            <v>303</v>
          </cell>
        </row>
        <row r="19">
          <cell r="B19" t="str">
            <v>Subtotal - INTANGIBLE PLANT</v>
          </cell>
          <cell r="C19" t="str">
            <v>301-303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  <cell r="C23" t="str">
            <v>(310, 330, 340)</v>
          </cell>
        </row>
        <row r="24">
          <cell r="B24" t="str">
            <v>Structures and Improvements</v>
          </cell>
          <cell r="C24" t="str">
            <v>(311, 331, 341)</v>
          </cell>
        </row>
        <row r="25">
          <cell r="B25" t="str">
            <v>Boiler Plant Equipment</v>
          </cell>
          <cell r="C25" t="str">
            <v>(312, 342)</v>
          </cell>
        </row>
        <row r="26">
          <cell r="B26" t="str">
            <v>Engines and Generators</v>
          </cell>
          <cell r="C26">
            <v>343</v>
          </cell>
        </row>
        <row r="27">
          <cell r="B27" t="str">
            <v>Turbogenerator Units</v>
          </cell>
          <cell r="C27" t="str">
            <v>(314, 333, 344)</v>
          </cell>
        </row>
        <row r="28">
          <cell r="B28" t="str">
            <v>Accessory Electric Equipment</v>
          </cell>
          <cell r="C28" t="str">
            <v>(315, 334, 345)</v>
          </cell>
        </row>
        <row r="29">
          <cell r="B29" t="str">
            <v>Misc. Power Plant Equipment</v>
          </cell>
          <cell r="C29" t="str">
            <v>(316, 332, 335,346)</v>
          </cell>
        </row>
        <row r="30">
          <cell r="B30" t="str">
            <v>Subtotal - OTHER PLANT</v>
          </cell>
          <cell r="C30" t="str">
            <v>340-346</v>
          </cell>
        </row>
        <row r="32">
          <cell r="B32" t="str">
            <v>Subtotal - PRODUCTION PLANT</v>
          </cell>
          <cell r="C32" t="str">
            <v>304-346</v>
          </cell>
        </row>
        <row r="34">
          <cell r="B34" t="str">
            <v>C. TRANSMISSION PLANT</v>
          </cell>
        </row>
        <row r="36">
          <cell r="B36" t="str">
            <v>Land and Land Rights</v>
          </cell>
          <cell r="C36" t="str">
            <v>350</v>
          </cell>
        </row>
        <row r="37">
          <cell r="B37" t="str">
            <v>Structures and Improvements</v>
          </cell>
          <cell r="C37" t="str">
            <v>352</v>
          </cell>
        </row>
        <row r="38">
          <cell r="B38" t="str">
            <v>Station Equipment</v>
          </cell>
          <cell r="C38" t="str">
            <v>353</v>
          </cell>
        </row>
        <row r="39">
          <cell r="B39" t="str">
            <v>Towers and Fixtures</v>
          </cell>
          <cell r="C39" t="str">
            <v>354</v>
          </cell>
        </row>
        <row r="40">
          <cell r="B40" t="str">
            <v>Poles and Fixtures</v>
          </cell>
          <cell r="C40" t="str">
            <v>355</v>
          </cell>
        </row>
        <row r="41">
          <cell r="B41" t="str">
            <v>Overhead Conductors and Devices</v>
          </cell>
          <cell r="C41" t="str">
            <v>356</v>
          </cell>
        </row>
        <row r="42">
          <cell r="B42" t="str">
            <v>Underground Conduit</v>
          </cell>
          <cell r="C42" t="str">
            <v>357</v>
          </cell>
        </row>
        <row r="43">
          <cell r="B43" t="str">
            <v>Underground Conductors and Devices</v>
          </cell>
          <cell r="C43" t="str">
            <v>358</v>
          </cell>
        </row>
        <row r="44">
          <cell r="B44" t="str">
            <v>Roads and Trails</v>
          </cell>
          <cell r="C44" t="str">
            <v>359</v>
          </cell>
        </row>
        <row r="45">
          <cell r="B45" t="str">
            <v>Subtotal - TRANSMISSION PLANT</v>
          </cell>
          <cell r="C45" t="str">
            <v>350-359</v>
          </cell>
        </row>
        <row r="47">
          <cell r="B47" t="str">
            <v>D. DISTRIBUTION PLANT</v>
          </cell>
        </row>
        <row r="49">
          <cell r="B49" t="str">
            <v>Land and Land Rights</v>
          </cell>
          <cell r="C49" t="str">
            <v>360</v>
          </cell>
        </row>
        <row r="50">
          <cell r="B50" t="str">
            <v>Structures and Improvements</v>
          </cell>
          <cell r="C50" t="str">
            <v>361</v>
          </cell>
        </row>
        <row r="51">
          <cell r="B51" t="str">
            <v>Station Equipment</v>
          </cell>
          <cell r="C51" t="str">
            <v>362</v>
          </cell>
        </row>
        <row r="52">
          <cell r="B52" t="str">
            <v>Compressor Station Equipment</v>
          </cell>
          <cell r="C52" t="str">
            <v>363</v>
          </cell>
        </row>
        <row r="53">
          <cell r="B53" t="str">
            <v>Poles, Towers and Fixtures</v>
          </cell>
          <cell r="C53" t="str">
            <v>364</v>
          </cell>
        </row>
        <row r="54">
          <cell r="B54" t="str">
            <v>Overhead Conductors and Devices</v>
          </cell>
          <cell r="C54" t="str">
            <v>365</v>
          </cell>
        </row>
        <row r="55">
          <cell r="B55" t="str">
            <v>Underground Conduit</v>
          </cell>
          <cell r="C55" t="str">
            <v>366</v>
          </cell>
        </row>
        <row r="56">
          <cell r="B56" t="str">
            <v>Underground Conductors and Devices</v>
          </cell>
          <cell r="C56" t="str">
            <v>367</v>
          </cell>
        </row>
        <row r="57">
          <cell r="B57" t="str">
            <v>Line Transformers</v>
          </cell>
          <cell r="C57" t="str">
            <v>368</v>
          </cell>
        </row>
        <row r="58">
          <cell r="B58" t="str">
            <v>Services</v>
          </cell>
          <cell r="C58" t="str">
            <v>369</v>
          </cell>
        </row>
        <row r="59">
          <cell r="B59" t="str">
            <v>Meters</v>
          </cell>
          <cell r="C59" t="str">
            <v>370</v>
          </cell>
        </row>
        <row r="60">
          <cell r="B60" t="str">
            <v>Installed on Cust Premise PR_L</v>
          </cell>
          <cell r="C60">
            <v>371</v>
          </cell>
        </row>
        <row r="61">
          <cell r="B61" t="str">
            <v>Other Property on Customers Premise</v>
          </cell>
          <cell r="C61" t="str">
            <v>372</v>
          </cell>
        </row>
        <row r="62">
          <cell r="B62" t="str">
            <v>Street Lighting and Signals</v>
          </cell>
          <cell r="C62" t="str">
            <v>373</v>
          </cell>
        </row>
        <row r="63">
          <cell r="B63" t="str">
            <v>Subtotal - DISTRIBUTION PLANT</v>
          </cell>
          <cell r="C63" t="str">
            <v>374-387</v>
          </cell>
        </row>
        <row r="65">
          <cell r="B65" t="str">
            <v>E. GENERAL PLANT</v>
          </cell>
        </row>
        <row r="67">
          <cell r="B67" t="str">
            <v>Land and Land Rights</v>
          </cell>
          <cell r="C67" t="str">
            <v>389</v>
          </cell>
        </row>
        <row r="68">
          <cell r="B68" t="str">
            <v>Structures and Improvements</v>
          </cell>
          <cell r="C68" t="str">
            <v>390</v>
          </cell>
        </row>
        <row r="69">
          <cell r="B69" t="str">
            <v>Office Furniture and Equipment</v>
          </cell>
          <cell r="C69" t="str">
            <v>391</v>
          </cell>
        </row>
        <row r="70">
          <cell r="B70" t="str">
            <v>Transportation Equipment</v>
          </cell>
          <cell r="C70" t="str">
            <v>392</v>
          </cell>
        </row>
        <row r="71">
          <cell r="B71" t="str">
            <v>Stores Equipment</v>
          </cell>
          <cell r="C71" t="str">
            <v>393</v>
          </cell>
        </row>
        <row r="72">
          <cell r="B72" t="str">
            <v>Tools, Shop and Garage Equipment</v>
          </cell>
          <cell r="C72" t="str">
            <v>394</v>
          </cell>
        </row>
        <row r="73">
          <cell r="B73" t="str">
            <v>Laboratory Equipment</v>
          </cell>
          <cell r="C73" t="str">
            <v>395</v>
          </cell>
        </row>
        <row r="74">
          <cell r="B74" t="str">
            <v>Power Operated Equipment</v>
          </cell>
          <cell r="C74" t="str">
            <v>396</v>
          </cell>
        </row>
        <row r="75">
          <cell r="B75" t="str">
            <v>Communication Equipment</v>
          </cell>
          <cell r="C75" t="str">
            <v>397</v>
          </cell>
        </row>
        <row r="76">
          <cell r="B76" t="str">
            <v>Miscellaneous Equipment</v>
          </cell>
          <cell r="C76" t="str">
            <v>398</v>
          </cell>
        </row>
        <row r="77">
          <cell r="B77" t="str">
            <v>Miscellaneous Equipment-RegA</v>
          </cell>
          <cell r="C77" t="str">
            <v>398</v>
          </cell>
        </row>
        <row r="78">
          <cell r="B78" t="str">
            <v>Other Tangible Property</v>
          </cell>
          <cell r="C78" t="str">
            <v>399</v>
          </cell>
        </row>
        <row r="79">
          <cell r="B79" t="str">
            <v>Subtotal - GENERAL PLANT</v>
          </cell>
          <cell r="C79" t="str">
            <v>389-399</v>
          </cell>
        </row>
        <row r="81">
          <cell r="B81" t="str">
            <v>TOTAL PLANT IN SERVICE</v>
          </cell>
          <cell r="C81" t="str">
            <v>101</v>
          </cell>
        </row>
        <row r="83">
          <cell r="B83" t="str">
            <v>ADDITIONS TO UTILITY PLANT</v>
          </cell>
        </row>
        <row r="84">
          <cell r="B84" t="str">
            <v>Energy  Conservation Programs</v>
          </cell>
          <cell r="C84" t="str">
            <v>182.3</v>
          </cell>
        </row>
        <row r="85">
          <cell r="B85" t="str">
            <v>Property Held for Future Use</v>
          </cell>
          <cell r="C85" t="str">
            <v>105</v>
          </cell>
        </row>
        <row r="86">
          <cell r="B86" t="str">
            <v>Construction Work in Progress</v>
          </cell>
          <cell r="C86" t="str">
            <v>107</v>
          </cell>
        </row>
        <row r="87">
          <cell r="B87" t="str">
            <v>Nuclear Plant Costs - Calvert Cliffs</v>
          </cell>
          <cell r="C87" t="str">
            <v>182.3</v>
          </cell>
        </row>
        <row r="88">
          <cell r="B88" t="str">
            <v>Total Additions to Utility Plant</v>
          </cell>
        </row>
        <row r="90">
          <cell r="B90" t="str">
            <v>TOTAL UTILITY PLANT</v>
          </cell>
        </row>
        <row r="92">
          <cell r="B92" t="str">
            <v>II. DEPRECIATION RESERVE</v>
          </cell>
        </row>
        <row r="94">
          <cell r="B94" t="str">
            <v>Intangible</v>
          </cell>
          <cell r="C94" t="str">
            <v>108.3</v>
          </cell>
        </row>
        <row r="95">
          <cell r="B95" t="str">
            <v>Transmission</v>
          </cell>
          <cell r="C95" t="str">
            <v>108.4</v>
          </cell>
        </row>
        <row r="96">
          <cell r="B96" t="str">
            <v>Procurement Supply</v>
          </cell>
          <cell r="C96">
            <v>108.41</v>
          </cell>
        </row>
        <row r="97">
          <cell r="B97" t="str">
            <v>Radial Transimission</v>
          </cell>
          <cell r="C97">
            <v>108.44</v>
          </cell>
        </row>
        <row r="98">
          <cell r="B98" t="str">
            <v>34kv</v>
          </cell>
          <cell r="C98">
            <v>108.45</v>
          </cell>
        </row>
        <row r="99">
          <cell r="B99" t="str">
            <v>Primary</v>
          </cell>
          <cell r="C99">
            <v>108.46</v>
          </cell>
        </row>
        <row r="100">
          <cell r="B100" t="str">
            <v>Secondary</v>
          </cell>
          <cell r="C100">
            <v>108.47</v>
          </cell>
        </row>
        <row r="101">
          <cell r="B101" t="str">
            <v>Transformers</v>
          </cell>
          <cell r="C101">
            <v>108.48</v>
          </cell>
        </row>
        <row r="102">
          <cell r="B102" t="str">
            <v>Meters</v>
          </cell>
          <cell r="C102">
            <v>108.49</v>
          </cell>
        </row>
        <row r="103">
          <cell r="B103" t="str">
            <v>Services</v>
          </cell>
          <cell r="C103" t="str">
            <v>108.5</v>
          </cell>
        </row>
        <row r="104">
          <cell r="B104" t="str">
            <v>General</v>
          </cell>
          <cell r="C104" t="str">
            <v>108.6</v>
          </cell>
        </row>
        <row r="105">
          <cell r="B105" t="str">
            <v>Streetlighting</v>
          </cell>
          <cell r="C105" t="str">
            <v>108.7</v>
          </cell>
        </row>
        <row r="106">
          <cell r="B106" t="str">
            <v>Subtotal-DEPRECIATION RESERVE</v>
          </cell>
        </row>
        <row r="108">
          <cell r="B108" t="str">
            <v>Dep. Res.- adjust for 13 month avg.</v>
          </cell>
          <cell r="C108" t="str">
            <v>108.9</v>
          </cell>
        </row>
        <row r="110">
          <cell r="B110" t="str">
            <v>TOTAL RESERVE FOR DEPRECIATION</v>
          </cell>
          <cell r="C110" t="str">
            <v>108</v>
          </cell>
        </row>
        <row r="112">
          <cell r="B112" t="str">
            <v>III. OTHER RATE BASE ITEMS</v>
          </cell>
        </row>
        <row r="114">
          <cell r="B114" t="str">
            <v>Fuel Cost</v>
          </cell>
          <cell r="C114">
            <v>183.32</v>
          </cell>
        </row>
        <row r="115">
          <cell r="B115" t="str">
            <v>Prepayments</v>
          </cell>
          <cell r="C115">
            <v>165</v>
          </cell>
        </row>
        <row r="116">
          <cell r="B116" t="str">
            <v>Cash Working Capital</v>
          </cell>
          <cell r="C116" t="str">
            <v>131</v>
          </cell>
        </row>
        <row r="117">
          <cell r="B117" t="str">
            <v>Deferred ITC</v>
          </cell>
          <cell r="C117" t="str">
            <v>255</v>
          </cell>
        </row>
        <row r="118">
          <cell r="B118" t="str">
            <v>Customer Advances for Construction</v>
          </cell>
          <cell r="C118" t="str">
            <v>281</v>
          </cell>
        </row>
        <row r="119">
          <cell r="B119" t="str">
            <v>Materials and Supplies</v>
          </cell>
          <cell r="C119">
            <v>154</v>
          </cell>
        </row>
        <row r="120">
          <cell r="B120" t="str">
            <v>Generation Regulatory Asset</v>
          </cell>
          <cell r="C120">
            <v>182</v>
          </cell>
        </row>
        <row r="121">
          <cell r="B121" t="str">
            <v>Customer Deposits</v>
          </cell>
          <cell r="C121" t="str">
            <v>235</v>
          </cell>
        </row>
        <row r="122">
          <cell r="B122" t="str">
            <v>Deferred Pension Liability</v>
          </cell>
          <cell r="C122" t="str">
            <v>252</v>
          </cell>
        </row>
        <row r="123">
          <cell r="B123" t="str">
            <v>Deferred Income Tax</v>
          </cell>
          <cell r="C123" t="str">
            <v>190</v>
          </cell>
        </row>
        <row r="124">
          <cell r="B124" t="str">
            <v>A/P Financing of Capitalized M&amp;S</v>
          </cell>
          <cell r="C124" t="str">
            <v>283</v>
          </cell>
        </row>
        <row r="125">
          <cell r="B125" t="str">
            <v>Total - OTHER RATE BASE ITEMS</v>
          </cell>
          <cell r="C125" t="str">
            <v>131-283</v>
          </cell>
        </row>
        <row r="127">
          <cell r="B127" t="str">
            <v>TOTAL RATE BASE</v>
          </cell>
        </row>
        <row r="129">
          <cell r="B129" t="str">
            <v>I. OPERATING AND MAINTENANCE EXPENSES</v>
          </cell>
        </row>
        <row r="131">
          <cell r="B131" t="str">
            <v>A. PRODUCTION EXPENSES</v>
          </cell>
        </row>
        <row r="133">
          <cell r="B133" t="str">
            <v>Supervision and Engineering</v>
          </cell>
          <cell r="C133" t="str">
            <v>(500, 535, 546)</v>
          </cell>
        </row>
        <row r="134">
          <cell r="B134" t="str">
            <v>Fuel</v>
          </cell>
          <cell r="C134" t="str">
            <v>(501, 547)</v>
          </cell>
        </row>
        <row r="135">
          <cell r="B135" t="str">
            <v>Generation Expense</v>
          </cell>
          <cell r="C135" t="str">
            <v>(502, 505, 507, 536, 537, 538, 548)</v>
          </cell>
        </row>
        <row r="136">
          <cell r="B136" t="str">
            <v>Misc. Generation Expenses</v>
          </cell>
          <cell r="C136" t="str">
            <v>(539, 549)</v>
          </cell>
        </row>
        <row r="137">
          <cell r="B137" t="str">
            <v>Gas Turbine Lease</v>
          </cell>
          <cell r="C137" t="str">
            <v>(550)</v>
          </cell>
        </row>
        <row r="138">
          <cell r="B138" t="str">
            <v>Supervision and Engineering</v>
          </cell>
          <cell r="C138" t="str">
            <v>(510, 541, 551)</v>
          </cell>
        </row>
        <row r="139">
          <cell r="B139" t="str">
            <v>Maintenance of Structures</v>
          </cell>
          <cell r="C139" t="str">
            <v>(511, 552, 542, 543)</v>
          </cell>
        </row>
        <row r="140">
          <cell r="B140" t="str">
            <v>Maintenance of Generation Plant</v>
          </cell>
          <cell r="C140" t="str">
            <v>(512, 513, 544, 553)</v>
          </cell>
        </row>
        <row r="141">
          <cell r="B141" t="str">
            <v>Maintenance of Misc. Plant</v>
          </cell>
          <cell r="C141" t="str">
            <v>(506, 514, 545, 554)</v>
          </cell>
        </row>
        <row r="142">
          <cell r="B142" t="str">
            <v>Subtotal - Other Production</v>
          </cell>
          <cell r="C142" t="str">
            <v>500-554</v>
          </cell>
        </row>
        <row r="144">
          <cell r="B144" t="str">
            <v>Purchased Power Expenses</v>
          </cell>
          <cell r="C144" t="str">
            <v>555</v>
          </cell>
        </row>
        <row r="146">
          <cell r="B146" t="str">
            <v>Load Dispatch</v>
          </cell>
          <cell r="C146" t="str">
            <v>556</v>
          </cell>
        </row>
        <row r="147">
          <cell r="B147" t="str">
            <v>Other Purchased Power</v>
          </cell>
          <cell r="C147" t="str">
            <v>557</v>
          </cell>
        </row>
        <row r="148">
          <cell r="B148" t="str">
            <v>Subtotal</v>
          </cell>
          <cell r="C148" t="str">
            <v>556-557</v>
          </cell>
        </row>
        <row r="150">
          <cell r="B150" t="str">
            <v>TOTAL PRODUCTION EXPENSE</v>
          </cell>
          <cell r="C150" t="str">
            <v>500-557</v>
          </cell>
        </row>
        <row r="152">
          <cell r="B152" t="str">
            <v>B. TRANSMISSION EXPENSE</v>
          </cell>
        </row>
        <row r="154">
          <cell r="B154" t="str">
            <v>Supervision and Engineering</v>
          </cell>
          <cell r="C154" t="str">
            <v>560</v>
          </cell>
        </row>
        <row r="155">
          <cell r="B155" t="str">
            <v>Load Dispatching</v>
          </cell>
          <cell r="C155" t="str">
            <v>561</v>
          </cell>
        </row>
        <row r="156">
          <cell r="B156" t="str">
            <v>Station Expenses</v>
          </cell>
          <cell r="C156" t="str">
            <v>562</v>
          </cell>
        </row>
        <row r="157">
          <cell r="B157" t="str">
            <v>Overhead Line Expenses</v>
          </cell>
          <cell r="C157" t="str">
            <v>563</v>
          </cell>
        </row>
        <row r="158">
          <cell r="B158" t="str">
            <v>Underground Lines Expenses</v>
          </cell>
          <cell r="C158" t="str">
            <v>564</v>
          </cell>
        </row>
        <row r="159">
          <cell r="B159" t="str">
            <v>Transmission by Others</v>
          </cell>
          <cell r="C159" t="str">
            <v>565</v>
          </cell>
        </row>
        <row r="160">
          <cell r="B160" t="str">
            <v>Miscellaneous Expenses</v>
          </cell>
          <cell r="C160" t="str">
            <v>566</v>
          </cell>
        </row>
        <row r="161">
          <cell r="B161" t="str">
            <v>Rents</v>
          </cell>
          <cell r="C161" t="str">
            <v>567</v>
          </cell>
        </row>
        <row r="162">
          <cell r="B162" t="str">
            <v>Supervision and Engineering</v>
          </cell>
          <cell r="C162" t="str">
            <v>568</v>
          </cell>
        </row>
        <row r="163">
          <cell r="B163" t="str">
            <v>Maintenance of Structures</v>
          </cell>
          <cell r="C163" t="str">
            <v>569</v>
          </cell>
        </row>
        <row r="164">
          <cell r="B164" t="str">
            <v>Maintenance of Station Equipment</v>
          </cell>
          <cell r="C164" t="str">
            <v>570</v>
          </cell>
        </row>
        <row r="165">
          <cell r="B165" t="str">
            <v>Maintenance of Overhead Lines</v>
          </cell>
          <cell r="C165" t="str">
            <v>571</v>
          </cell>
        </row>
        <row r="166">
          <cell r="B166" t="str">
            <v>Maintenance of Underground Lines</v>
          </cell>
          <cell r="C166" t="str">
            <v>572</v>
          </cell>
        </row>
        <row r="167">
          <cell r="B167" t="str">
            <v>Misc Maintenance - Credits</v>
          </cell>
          <cell r="C167" t="str">
            <v>573</v>
          </cell>
        </row>
        <row r="168">
          <cell r="B168" t="str">
            <v>TOTAL TRANSMISSION EXPENSES</v>
          </cell>
          <cell r="C168" t="str">
            <v>560-573</v>
          </cell>
        </row>
        <row r="170">
          <cell r="B170" t="str">
            <v>C. DISTRIBUTION EXPENSE</v>
          </cell>
        </row>
        <row r="172">
          <cell r="B172" t="str">
            <v>Operation Supervision &amp; Engineering</v>
          </cell>
          <cell r="C172" t="str">
            <v>580</v>
          </cell>
        </row>
        <row r="173">
          <cell r="B173" t="str">
            <v>Load Dispatching</v>
          </cell>
          <cell r="C173" t="str">
            <v>581</v>
          </cell>
        </row>
        <row r="174">
          <cell r="B174" t="str">
            <v>Station Expenses</v>
          </cell>
          <cell r="C174" t="str">
            <v>582</v>
          </cell>
        </row>
        <row r="175">
          <cell r="B175" t="str">
            <v>Overhead Line Expenses</v>
          </cell>
          <cell r="C175" t="str">
            <v>583</v>
          </cell>
        </row>
        <row r="176">
          <cell r="B176" t="str">
            <v>Underground Line Expenses</v>
          </cell>
          <cell r="C176" t="str">
            <v>584</v>
          </cell>
        </row>
        <row r="177">
          <cell r="B177" t="str">
            <v>Street Light and Signal Systems</v>
          </cell>
          <cell r="C177" t="str">
            <v>585</v>
          </cell>
        </row>
        <row r="178">
          <cell r="B178" t="str">
            <v>Meter Expenses</v>
          </cell>
          <cell r="C178" t="str">
            <v>586</v>
          </cell>
        </row>
        <row r="179">
          <cell r="B179" t="str">
            <v>Customer Installation Expenses</v>
          </cell>
          <cell r="C179" t="str">
            <v>587</v>
          </cell>
        </row>
        <row r="180">
          <cell r="B180" t="str">
            <v>Misc. Distribution Expenses</v>
          </cell>
          <cell r="C180" t="str">
            <v>588</v>
          </cell>
        </row>
        <row r="181">
          <cell r="B181" t="str">
            <v>Rents</v>
          </cell>
          <cell r="C181" t="str">
            <v>589</v>
          </cell>
        </row>
        <row r="182">
          <cell r="B182" t="str">
            <v>Maint Supervision &amp; Engineering</v>
          </cell>
          <cell r="C182" t="str">
            <v>590</v>
          </cell>
        </row>
        <row r="183">
          <cell r="B183" t="str">
            <v>Maint of Structures</v>
          </cell>
          <cell r="C183" t="str">
            <v>591</v>
          </cell>
        </row>
        <row r="184">
          <cell r="B184" t="str">
            <v>Maintenance of Station Equipment</v>
          </cell>
          <cell r="C184" t="str">
            <v>592</v>
          </cell>
        </row>
        <row r="185">
          <cell r="B185" t="str">
            <v>Maintenance of Overhead Lines</v>
          </cell>
          <cell r="C185" t="str">
            <v>593</v>
          </cell>
        </row>
        <row r="186">
          <cell r="B186" t="str">
            <v>Maintenance of Underground Lines</v>
          </cell>
          <cell r="C186" t="str">
            <v>594</v>
          </cell>
        </row>
        <row r="187">
          <cell r="B187" t="str">
            <v>Maintenance of Line Transformers</v>
          </cell>
          <cell r="C187" t="str">
            <v>595</v>
          </cell>
        </row>
        <row r="188">
          <cell r="B188" t="str">
            <v>Maintenance of Street Lights</v>
          </cell>
          <cell r="C188" t="str">
            <v>596</v>
          </cell>
        </row>
        <row r="189">
          <cell r="B189" t="str">
            <v>Maintenance of Meters</v>
          </cell>
          <cell r="C189" t="str">
            <v>597</v>
          </cell>
        </row>
        <row r="190">
          <cell r="B190" t="str">
            <v>Maintenance of Misc. Plant</v>
          </cell>
          <cell r="C190" t="str">
            <v>598</v>
          </cell>
        </row>
        <row r="191">
          <cell r="B191" t="str">
            <v>Misc. Distribution - Credits</v>
          </cell>
          <cell r="C191" t="str">
            <v>599</v>
          </cell>
        </row>
        <row r="192">
          <cell r="B192" t="str">
            <v>Subtotal - DISTRIBUTION EXPENSES</v>
          </cell>
          <cell r="C192" t="str">
            <v>580-599</v>
          </cell>
        </row>
        <row r="194">
          <cell r="B194" t="str">
            <v>Total - OPER. AND MAINT. EXPENSE</v>
          </cell>
          <cell r="C194" t="str">
            <v>500-599</v>
          </cell>
        </row>
        <row r="196">
          <cell r="B196" t="str">
            <v>D. CUSTOMER ACCOUNTS AND SERVICE</v>
          </cell>
        </row>
        <row r="198">
          <cell r="B198" t="str">
            <v>Supervision</v>
          </cell>
          <cell r="C198" t="str">
            <v>901</v>
          </cell>
        </row>
        <row r="199">
          <cell r="B199" t="str">
            <v>Meter Reading Expenses</v>
          </cell>
          <cell r="C199" t="str">
            <v>902</v>
          </cell>
        </row>
        <row r="200">
          <cell r="B200" t="str">
            <v>Customer Records &amp; Collection Expense</v>
          </cell>
          <cell r="C200" t="str">
            <v>903</v>
          </cell>
        </row>
        <row r="201">
          <cell r="B201" t="str">
            <v>Uncollectible Accounts</v>
          </cell>
          <cell r="C201" t="str">
            <v>904</v>
          </cell>
        </row>
        <row r="202">
          <cell r="B202" t="str">
            <v>Misc Customer Accounts Expenses</v>
          </cell>
          <cell r="C202" t="str">
            <v>905</v>
          </cell>
        </row>
        <row r="203">
          <cell r="B203" t="str">
            <v>Subtotal - Customer Accounts Expense</v>
          </cell>
          <cell r="C203" t="str">
            <v>901-905</v>
          </cell>
        </row>
        <row r="205">
          <cell r="B205" t="str">
            <v>Customer Assistance Exp Electric</v>
          </cell>
          <cell r="C205" t="str">
            <v>(907, 908)</v>
          </cell>
        </row>
        <row r="206">
          <cell r="B206" t="str">
            <v>Supervision</v>
          </cell>
          <cell r="C206" t="str">
            <v>909</v>
          </cell>
        </row>
        <row r="207">
          <cell r="B207" t="str">
            <v>Customer Assistance Expenses</v>
          </cell>
          <cell r="C207" t="str">
            <v>910</v>
          </cell>
        </row>
        <row r="208">
          <cell r="B208" t="str">
            <v>Information, Instructional Advertising</v>
          </cell>
          <cell r="C208" t="str">
            <v>911</v>
          </cell>
        </row>
        <row r="209">
          <cell r="B209" t="str">
            <v>Misc Customer Serv &amp; Inform Expen</v>
          </cell>
          <cell r="C209" t="str">
            <v>912</v>
          </cell>
        </row>
        <row r="210">
          <cell r="B210" t="str">
            <v>Rents</v>
          </cell>
          <cell r="C210" t="str">
            <v>913</v>
          </cell>
        </row>
        <row r="211">
          <cell r="B211" t="str">
            <v>Subtotal - Customer Service &amp; Info.</v>
          </cell>
          <cell r="C211" t="str">
            <v>909-913</v>
          </cell>
        </row>
        <row r="213">
          <cell r="B213" t="str">
            <v>Supervision</v>
          </cell>
          <cell r="C213" t="str">
            <v>915</v>
          </cell>
        </row>
        <row r="214">
          <cell r="B214" t="str">
            <v>Demonstrating &amp; Selling Expenses</v>
          </cell>
          <cell r="C214" t="str">
            <v>916</v>
          </cell>
        </row>
        <row r="215">
          <cell r="B215" t="str">
            <v>Advertising Expenses</v>
          </cell>
          <cell r="C215" t="str">
            <v>917</v>
          </cell>
        </row>
        <row r="216">
          <cell r="B216" t="str">
            <v>Miscellaneous Sales Expenses</v>
          </cell>
          <cell r="C216" t="str">
            <v>918</v>
          </cell>
        </row>
        <row r="217">
          <cell r="B217" t="str">
            <v>Subtotal - Sales Expense</v>
          </cell>
          <cell r="C217" t="str">
            <v>915-919</v>
          </cell>
        </row>
        <row r="219">
          <cell r="B219" t="str">
            <v>Total - CUST ACCTS, SERVS, &amp; SALES EXP</v>
          </cell>
          <cell r="C219" t="str">
            <v>901-919</v>
          </cell>
        </row>
        <row r="221">
          <cell r="B221" t="str">
            <v>E. ADMINISTRATIVE AND GENERAL</v>
          </cell>
        </row>
        <row r="223">
          <cell r="B223" t="str">
            <v>LABOR RELATED EXPENSES</v>
          </cell>
        </row>
        <row r="225">
          <cell r="B225" t="str">
            <v>Administrative &amp; General Salaries</v>
          </cell>
          <cell r="C225" t="str">
            <v>920</v>
          </cell>
        </row>
        <row r="226">
          <cell r="B226" t="str">
            <v>Office Supplies &amp; Expenses</v>
          </cell>
          <cell r="C226" t="str">
            <v>921</v>
          </cell>
        </row>
        <row r="227">
          <cell r="B227" t="str">
            <v>Admin Expenses Transferred-Credit</v>
          </cell>
          <cell r="C227" t="str">
            <v>922</v>
          </cell>
        </row>
        <row r="228">
          <cell r="B228" t="str">
            <v>Outside Services Employed</v>
          </cell>
          <cell r="C228" t="str">
            <v>923</v>
          </cell>
        </row>
        <row r="229">
          <cell r="B229" t="str">
            <v>Employee Pensions and Benefits</v>
          </cell>
          <cell r="C229" t="str">
            <v>926</v>
          </cell>
        </row>
        <row r="230">
          <cell r="B230" t="str">
            <v>Subtotal - O &amp; M Accounts 920-923,926</v>
          </cell>
          <cell r="C230" t="str">
            <v>920-926</v>
          </cell>
        </row>
        <row r="232">
          <cell r="B232" t="str">
            <v>PLANT RELATED EXPENSES</v>
          </cell>
        </row>
        <row r="234">
          <cell r="B234" t="str">
            <v>Property Insurance</v>
          </cell>
          <cell r="C234" t="str">
            <v>924</v>
          </cell>
        </row>
        <row r="235">
          <cell r="B235" t="str">
            <v>Injuries and Damages</v>
          </cell>
          <cell r="C235" t="str">
            <v>925</v>
          </cell>
        </row>
        <row r="236">
          <cell r="B236" t="str">
            <v>Maintenance of General Plant  (also acct 932)</v>
          </cell>
          <cell r="C236" t="str">
            <v>935</v>
          </cell>
        </row>
        <row r="237">
          <cell r="B237" t="str">
            <v>Subtotal - O &amp; M Accounts 924-925</v>
          </cell>
          <cell r="C237" t="str">
            <v>924,925,935</v>
          </cell>
        </row>
        <row r="239">
          <cell r="B239" t="str">
            <v>OTHER A&amp;G EXPENSES</v>
          </cell>
        </row>
        <row r="241">
          <cell r="B241" t="str">
            <v>Franchise Requirements</v>
          </cell>
          <cell r="C241" t="str">
            <v>927</v>
          </cell>
        </row>
        <row r="242">
          <cell r="B242" t="str">
            <v>Regulatory Commission Expenses</v>
          </cell>
          <cell r="C242" t="str">
            <v>928</v>
          </cell>
        </row>
        <row r="243">
          <cell r="B243" t="str">
            <v>Duplicate Charges-Credit</v>
          </cell>
          <cell r="C243" t="str">
            <v>929</v>
          </cell>
        </row>
        <row r="244">
          <cell r="B244" t="str">
            <v>General Advertising Expenses</v>
          </cell>
          <cell r="C244" t="str">
            <v>930.1</v>
          </cell>
        </row>
        <row r="245">
          <cell r="B245" t="str">
            <v>Miscellaneous General Expenses</v>
          </cell>
          <cell r="C245" t="str">
            <v>930.2</v>
          </cell>
        </row>
        <row r="246">
          <cell r="B246" t="str">
            <v>Rents</v>
          </cell>
          <cell r="C246" t="str">
            <v>931</v>
          </cell>
        </row>
        <row r="247">
          <cell r="B247" t="str">
            <v>Misc Expenses - Credit</v>
          </cell>
          <cell r="C247" t="str">
            <v>932</v>
          </cell>
        </row>
        <row r="248">
          <cell r="B248" t="str">
            <v>Subtotal</v>
          </cell>
          <cell r="C248" t="str">
            <v>927-932</v>
          </cell>
        </row>
        <row r="250">
          <cell r="B250" t="str">
            <v>TOTAL A&amp;G EXPENSES</v>
          </cell>
          <cell r="C250" t="str">
            <v>920-932</v>
          </cell>
        </row>
        <row r="252">
          <cell r="B252" t="str">
            <v>TOTAL OPERATING EXPENSES</v>
          </cell>
        </row>
        <row r="254">
          <cell r="B254" t="str">
            <v>II. DEPRECIATION EXPENSE</v>
          </cell>
        </row>
        <row r="256">
          <cell r="B256" t="str">
            <v>Intangible Plant</v>
          </cell>
          <cell r="C256" t="str">
            <v>403.1</v>
          </cell>
        </row>
        <row r="257">
          <cell r="B257" t="str">
            <v>Procurement Supply</v>
          </cell>
          <cell r="C257">
            <v>403.41</v>
          </cell>
        </row>
        <row r="258">
          <cell r="B258" t="str">
            <v>Radial Transmission</v>
          </cell>
          <cell r="C258">
            <v>403.44</v>
          </cell>
        </row>
        <row r="259">
          <cell r="B259" t="str">
            <v>34kv</v>
          </cell>
          <cell r="C259">
            <v>403.45</v>
          </cell>
        </row>
        <row r="260">
          <cell r="B260" t="str">
            <v>Primary</v>
          </cell>
          <cell r="C260">
            <v>403.46</v>
          </cell>
        </row>
        <row r="261">
          <cell r="B261" t="str">
            <v>Secondary</v>
          </cell>
          <cell r="C261">
            <v>403.47</v>
          </cell>
        </row>
        <row r="262">
          <cell r="B262" t="str">
            <v>Transformers</v>
          </cell>
          <cell r="C262">
            <v>403.48</v>
          </cell>
        </row>
        <row r="263">
          <cell r="B263" t="str">
            <v>Meters</v>
          </cell>
          <cell r="C263">
            <v>403.49</v>
          </cell>
        </row>
        <row r="264">
          <cell r="B264" t="str">
            <v>Services</v>
          </cell>
          <cell r="C264" t="str">
            <v>403.5</v>
          </cell>
        </row>
        <row r="265">
          <cell r="B265" t="str">
            <v>General</v>
          </cell>
          <cell r="C265" t="str">
            <v>403.6</v>
          </cell>
        </row>
        <row r="266">
          <cell r="B266" t="str">
            <v>Streetlighting</v>
          </cell>
          <cell r="C266" t="str">
            <v>403.6</v>
          </cell>
        </row>
        <row r="267">
          <cell r="B267" t="str">
            <v>Common Plant</v>
          </cell>
          <cell r="C267" t="str">
            <v>403.7</v>
          </cell>
        </row>
        <row r="268">
          <cell r="B268" t="str">
            <v>Amortization</v>
          </cell>
          <cell r="C268">
            <v>404</v>
          </cell>
        </row>
        <row r="270">
          <cell r="B270" t="str">
            <v>TOTAL DEPRECIATION EXPENSES</v>
          </cell>
          <cell r="C270" t="str">
            <v>403-404</v>
          </cell>
        </row>
        <row r="272">
          <cell r="B272" t="str">
            <v>III. TAXES</v>
          </cell>
        </row>
        <row r="274">
          <cell r="B274" t="str">
            <v>A. GENERAL TAXES</v>
          </cell>
        </row>
        <row r="276">
          <cell r="B276" t="str">
            <v>F.I.C.A. Taxes</v>
          </cell>
          <cell r="C276" t="str">
            <v>408.15</v>
          </cell>
        </row>
        <row r="277">
          <cell r="B277" t="str">
            <v>Federal Unemployment Tax</v>
          </cell>
          <cell r="C277" t="str">
            <v>408.16</v>
          </cell>
        </row>
        <row r="278">
          <cell r="B278" t="str">
            <v>Real Estate Taxes</v>
          </cell>
          <cell r="C278" t="str">
            <v>408.17</v>
          </cell>
        </row>
        <row r="279">
          <cell r="B279" t="str">
            <v>Subtotal - General Taxes</v>
          </cell>
        </row>
        <row r="281">
          <cell r="B281" t="str">
            <v>B. FRANCHISE AND REVENUE TAXES</v>
          </cell>
        </row>
        <row r="283">
          <cell r="B283" t="str">
            <v>Franchise Tax T&amp;D</v>
          </cell>
          <cell r="C283" t="str">
            <v>408.11</v>
          </cell>
        </row>
        <row r="284">
          <cell r="B284" t="str">
            <v>PSC Assessment</v>
          </cell>
          <cell r="C284" t="str">
            <v>408.12</v>
          </cell>
        </row>
        <row r="285">
          <cell r="B285" t="str">
            <v>Franchise Tax Prod</v>
          </cell>
          <cell r="C285">
            <v>408.11</v>
          </cell>
        </row>
        <row r="286">
          <cell r="B286" t="str">
            <v>Franchise</v>
          </cell>
          <cell r="C286" t="str">
            <v>408.13</v>
          </cell>
        </row>
        <row r="287">
          <cell r="B287" t="str">
            <v>Retail Sales &amp; Other</v>
          </cell>
          <cell r="C287" t="str">
            <v>408.14</v>
          </cell>
        </row>
        <row r="288">
          <cell r="B288" t="str">
            <v>Subtotal - Franchise &amp; Gross Receipts</v>
          </cell>
        </row>
        <row r="290">
          <cell r="B290" t="str">
            <v>C. FEDERAL INCOME TAXES</v>
          </cell>
        </row>
        <row r="291">
          <cell r="B291" t="str">
            <v>Federal Income Taxes - Current</v>
          </cell>
        </row>
        <row r="292">
          <cell r="B292" t="str">
            <v>Provision for Deferred FIT</v>
          </cell>
        </row>
        <row r="293">
          <cell r="B293" t="str">
            <v>ITC Adjustment - Net</v>
          </cell>
        </row>
        <row r="294">
          <cell r="B294" t="str">
            <v>Subtotal - Federal Income Taxes</v>
          </cell>
          <cell r="C294" t="str">
            <v>409-411</v>
          </cell>
        </row>
        <row r="296">
          <cell r="B296" t="str">
            <v>TOTAL TAXES</v>
          </cell>
          <cell r="C296" t="str">
            <v>408-411</v>
          </cell>
        </row>
        <row r="298">
          <cell r="B298" t="str">
            <v>TOTAL EXPENSES</v>
          </cell>
        </row>
        <row r="300">
          <cell r="B300" t="str">
            <v>IV. OPERATING REVENUES</v>
          </cell>
        </row>
        <row r="302">
          <cell r="B302" t="str">
            <v>Revenues</v>
          </cell>
          <cell r="C302" t="str">
            <v>440-446</v>
          </cell>
        </row>
        <row r="303">
          <cell r="B303" t="str">
            <v>Other Rev</v>
          </cell>
          <cell r="C303" t="str">
            <v>440-446</v>
          </cell>
        </row>
        <row r="304">
          <cell r="B304" t="str">
            <v>Misc Other Rev</v>
          </cell>
          <cell r="C304" t="str">
            <v>440-446</v>
          </cell>
        </row>
        <row r="305">
          <cell r="B305" t="str">
            <v>Reconnect Charges-Missouri</v>
          </cell>
          <cell r="C305" t="str">
            <v>440-446</v>
          </cell>
        </row>
        <row r="306">
          <cell r="B306" t="str">
            <v>Ot Elec Rev-Off-Sys</v>
          </cell>
          <cell r="C306" t="str">
            <v>440-446</v>
          </cell>
        </row>
        <row r="307">
          <cell r="B307" t="str">
            <v>Rent From Elec Property-Mo</v>
          </cell>
          <cell r="C307" t="str">
            <v>440-446</v>
          </cell>
        </row>
        <row r="308">
          <cell r="B308" t="str">
            <v>Universal Services</v>
          </cell>
          <cell r="C308" t="str">
            <v>440-446</v>
          </cell>
        </row>
        <row r="309">
          <cell r="B309" t="str">
            <v>Interdepartmental Revenues</v>
          </cell>
          <cell r="C309" t="str">
            <v>448</v>
          </cell>
        </row>
        <row r="310">
          <cell r="B310" t="str">
            <v>Excess Fac Revenues</v>
          </cell>
          <cell r="C310" t="str">
            <v>450-456</v>
          </cell>
        </row>
        <row r="311">
          <cell r="B311" t="str">
            <v>Total Operating Revenues</v>
          </cell>
        </row>
        <row r="313">
          <cell r="B313" t="str">
            <v>Gains/Losses from Disp. of Utility Plant</v>
          </cell>
        </row>
        <row r="314">
          <cell r="B314" t="str">
            <v>Gains/Losses from Energy Purchases</v>
          </cell>
        </row>
        <row r="315">
          <cell r="B315" t="str">
            <v>Allowance for Funds During Construction</v>
          </cell>
        </row>
        <row r="316">
          <cell r="B316" t="str">
            <v>Interest on Customer Deposits</v>
          </cell>
        </row>
        <row r="318">
          <cell r="B318" t="str">
            <v>V. NET INCOME</v>
          </cell>
        </row>
        <row r="319">
          <cell r="B319" t="str">
            <v>Rate of Return</v>
          </cell>
        </row>
        <row r="321">
          <cell r="B321" t="str">
            <v>FIT REPORT</v>
          </cell>
        </row>
        <row r="323">
          <cell r="B323" t="str">
            <v>Income before Federal Income Tax</v>
          </cell>
        </row>
        <row r="324">
          <cell r="B324" t="str">
            <v>Statutory Rate</v>
          </cell>
        </row>
        <row r="325">
          <cell r="B325" t="str">
            <v>FIT computed at Statutory rate</v>
          </cell>
        </row>
        <row r="326">
          <cell r="B326" t="str">
            <v>Adjustments to arrive at Current FIT</v>
          </cell>
        </row>
        <row r="327">
          <cell r="B327" t="str">
            <v>Current FIT</v>
          </cell>
        </row>
        <row r="328">
          <cell r="B328" t="str">
            <v>Provision for Deferred FIT</v>
          </cell>
        </row>
        <row r="329">
          <cell r="B329" t="str">
            <v>Open1</v>
          </cell>
        </row>
        <row r="330">
          <cell r="B330" t="str">
            <v>Open2</v>
          </cell>
        </row>
        <row r="331">
          <cell r="B331" t="str">
            <v>ITC Adjustment, net</v>
          </cell>
        </row>
        <row r="333">
          <cell r="B333" t="str">
            <v>FIT- Book tax expense</v>
          </cell>
        </row>
        <row r="339">
          <cell r="B339" t="str">
            <v>SUMMARY REPORT</v>
          </cell>
        </row>
        <row r="340">
          <cell r="B340" t="str">
            <v>OPERATING REVENUES</v>
          </cell>
        </row>
        <row r="341">
          <cell r="B341" t="str">
            <v>Utility Sales Revenues</v>
          </cell>
          <cell r="C341" t="str">
            <v>440-446</v>
          </cell>
        </row>
        <row r="342">
          <cell r="B342" t="str">
            <v>Interdepartmental Revenues</v>
          </cell>
          <cell r="C342" t="str">
            <v>448</v>
          </cell>
        </row>
        <row r="343">
          <cell r="B343" t="str">
            <v>Other Operating Revenues</v>
          </cell>
          <cell r="C343" t="str">
            <v>450-456</v>
          </cell>
        </row>
        <row r="344">
          <cell r="B344" t="str">
            <v>Total Operating Revenues</v>
          </cell>
        </row>
        <row r="347">
          <cell r="B347" t="str">
            <v>OPERATING EXPENSES</v>
          </cell>
        </row>
        <row r="348">
          <cell r="B348" t="str">
            <v>Production</v>
          </cell>
          <cell r="C348" t="str">
            <v>500-555</v>
          </cell>
        </row>
        <row r="349">
          <cell r="B349" t="str">
            <v>Transmission</v>
          </cell>
          <cell r="C349" t="str">
            <v>560-573</v>
          </cell>
        </row>
        <row r="350">
          <cell r="B350" t="str">
            <v>Distribution</v>
          </cell>
          <cell r="C350" t="str">
            <v>580-599</v>
          </cell>
        </row>
        <row r="351">
          <cell r="B351" t="str">
            <v>Customer Acctg &amp; Service</v>
          </cell>
          <cell r="C351" t="str">
            <v>901-919</v>
          </cell>
        </row>
        <row r="352">
          <cell r="B352" t="str">
            <v>Admin &amp; General</v>
          </cell>
          <cell r="C352" t="str">
            <v>920-932</v>
          </cell>
        </row>
        <row r="353">
          <cell r="B353" t="str">
            <v>Total Operating Expenses</v>
          </cell>
        </row>
        <row r="356">
          <cell r="B356" t="str">
            <v>DEPRECIATION EXPENSES</v>
          </cell>
          <cell r="C356" t="str">
            <v>403</v>
          </cell>
        </row>
        <row r="358">
          <cell r="B358" t="str">
            <v>TAXES OTHER THAN INCOME TAX</v>
          </cell>
          <cell r="C358" t="str">
            <v>408</v>
          </cell>
        </row>
        <row r="360">
          <cell r="B360" t="str">
            <v>INCOME BEFORE INCOME TAXES</v>
          </cell>
        </row>
        <row r="362">
          <cell r="B362" t="str">
            <v>FEDERAL INCOME TAXES</v>
          </cell>
        </row>
        <row r="363">
          <cell r="B363" t="str">
            <v>Federal Income Taxes - Current</v>
          </cell>
        </row>
        <row r="364">
          <cell r="B364" t="str">
            <v>Provision for Deferred FIT</v>
          </cell>
        </row>
        <row r="365">
          <cell r="B365" t="str">
            <v>ITC Adjustment - Net</v>
          </cell>
        </row>
        <row r="366">
          <cell r="B366" t="str">
            <v>Subtotal - Federal Income Taxes</v>
          </cell>
          <cell r="C366" t="str">
            <v>409-411</v>
          </cell>
        </row>
        <row r="369">
          <cell r="B369" t="str">
            <v>OPERATING INCOME</v>
          </cell>
        </row>
        <row r="371">
          <cell r="B371" t="str">
            <v>Gains/Losses from Energy Purchases</v>
          </cell>
        </row>
        <row r="372">
          <cell r="B372" t="str">
            <v>Allowance for Funds During Construction</v>
          </cell>
        </row>
        <row r="373">
          <cell r="B373" t="str">
            <v>Interest on Customer Deposits</v>
          </cell>
        </row>
        <row r="376">
          <cell r="B376" t="str">
            <v>NET INCOME</v>
          </cell>
        </row>
        <row r="378">
          <cell r="B378" t="str">
            <v>RATE BASE</v>
          </cell>
        </row>
        <row r="380">
          <cell r="B380" t="str">
            <v>RETURN ON RATE BASE</v>
          </cell>
        </row>
        <row r="381">
          <cell r="B381" t="str">
            <v>Unitized Rate of Return</v>
          </cell>
        </row>
        <row r="392">
          <cell r="B392" t="str">
            <v>REVENUE REQUIREMENTS</v>
          </cell>
        </row>
        <row r="393">
          <cell r="B393" t="str">
            <v>RATE OF RETURN by Function</v>
          </cell>
        </row>
        <row r="394">
          <cell r="B394" t="str">
            <v>Using Target for System</v>
          </cell>
        </row>
        <row r="395">
          <cell r="B395" t="str">
            <v>RATE BASE</v>
          </cell>
        </row>
        <row r="397">
          <cell r="B397" t="str">
            <v>OPERATING EXPENSES</v>
          </cell>
        </row>
        <row r="398">
          <cell r="B398" t="str">
            <v>DEPRECIATION EXPENSE</v>
          </cell>
        </row>
        <row r="399">
          <cell r="B399" t="str">
            <v>GENERAL TAXES</v>
          </cell>
        </row>
        <row r="400">
          <cell r="B400" t="str">
            <v>Other costs (benefits), net of taxes</v>
          </cell>
        </row>
        <row r="401">
          <cell r="B401" t="str">
            <v>Subtotal- Operating Costs to recover</v>
          </cell>
        </row>
        <row r="403">
          <cell r="B403" t="str">
            <v>Target Return on Rate Base- After taxes</v>
          </cell>
        </row>
        <row r="405">
          <cell r="B405" t="str">
            <v>Actual Historic FIT</v>
          </cell>
        </row>
        <row r="406">
          <cell r="B406" t="str">
            <v>Incremental FIT Due to Target ROR</v>
          </cell>
        </row>
        <row r="407">
          <cell r="B407" t="str">
            <v>Targeted FIT</v>
          </cell>
        </row>
        <row r="408">
          <cell r="B408" t="str">
            <v>Provision for Deferred FIT</v>
          </cell>
        </row>
        <row r="409">
          <cell r="B409" t="str">
            <v>ITC Adjustment, net</v>
          </cell>
        </row>
        <row r="410">
          <cell r="B410" t="str">
            <v>FIT to recover</v>
          </cell>
        </row>
        <row r="412">
          <cell r="B412" t="str">
            <v>Subtotal- Rev Req before GRT</v>
          </cell>
        </row>
        <row r="413">
          <cell r="B413" t="str">
            <v>GRT needed</v>
          </cell>
        </row>
        <row r="414">
          <cell r="B414" t="str">
            <v>TOTAL REVENUE REQUIREMENT</v>
          </cell>
        </row>
        <row r="416">
          <cell r="B416" t="str">
            <v>OPERATING REVENUES</v>
          </cell>
        </row>
        <row r="418">
          <cell r="B418" t="str">
            <v>Revenue Excess (Deficiency)</v>
          </cell>
        </row>
        <row r="420">
          <cell r="B420" t="str">
            <v>Revenue to Cost Ratio</v>
          </cell>
        </row>
        <row r="421">
          <cell r="B421" t="str">
            <v>Rev Req at Actual Avg 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Y14" t="str">
            <v>None</v>
          </cell>
          <cell r="Z14" t="str">
            <v>EXT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Y15" t="str">
            <v>None%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7">
          <cell r="Y17" t="str">
            <v>TEMP</v>
          </cell>
          <cell r="Z17" t="str">
            <v>EXT</v>
          </cell>
          <cell r="AA17">
            <v>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Y18" t="str">
            <v>TEMP%</v>
          </cell>
          <cell r="Z18">
            <v>1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20">
          <cell r="Y20" t="str">
            <v>PROCURE</v>
          </cell>
          <cell r="Z20" t="str">
            <v>EXT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Y21" t="str">
            <v>PROCURE%</v>
          </cell>
          <cell r="Z21">
            <v>1</v>
          </cell>
          <cell r="AA21">
            <v>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3">
          <cell r="Y23" t="str">
            <v>230KV</v>
          </cell>
          <cell r="Z23" t="str">
            <v>EXT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Y24" t="str">
            <v>230KV%</v>
          </cell>
          <cell r="Z24">
            <v>1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6">
          <cell r="Y26" t="str">
            <v>34KV</v>
          </cell>
          <cell r="Z26" t="str">
            <v>EXT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Y27" t="str">
            <v>34KV%</v>
          </cell>
          <cell r="Z27">
            <v>1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Y29" t="str">
            <v>13KV</v>
          </cell>
          <cell r="Z29" t="str">
            <v>EXT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</row>
        <row r="30">
          <cell r="Y30" t="str">
            <v>13KV%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F30">
            <v>0</v>
          </cell>
          <cell r="AG30">
            <v>0</v>
          </cell>
        </row>
        <row r="32">
          <cell r="Y32" t="str">
            <v>SEC</v>
          </cell>
          <cell r="Z32" t="str">
            <v>EXT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</v>
          </cell>
          <cell r="AF32">
            <v>0</v>
          </cell>
          <cell r="AG32">
            <v>0</v>
          </cell>
        </row>
        <row r="33">
          <cell r="Y33" t="str">
            <v>SEC%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</v>
          </cell>
          <cell r="AF33">
            <v>0</v>
          </cell>
          <cell r="AG33">
            <v>0</v>
          </cell>
        </row>
        <row r="35">
          <cell r="Y35" t="str">
            <v>BILL</v>
          </cell>
          <cell r="Z35" t="str">
            <v>EXT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0</v>
          </cell>
        </row>
        <row r="36">
          <cell r="Y36" t="str">
            <v>BILL%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>
            <v>0</v>
          </cell>
        </row>
        <row r="38">
          <cell r="Y38" t="str">
            <v>Onsite</v>
          </cell>
          <cell r="Z38" t="str">
            <v>EXT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</row>
        <row r="39">
          <cell r="Y39" t="str">
            <v>Onsite%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</row>
        <row r="41">
          <cell r="Y41" t="str">
            <v>T-LINES</v>
          </cell>
          <cell r="Z41" t="str">
            <v>EXT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Y42" t="str">
            <v>T-LINES%</v>
          </cell>
          <cell r="Z42">
            <v>1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4">
          <cell r="Y44" t="str">
            <v>T-STATIONS</v>
          </cell>
          <cell r="Z44" t="str">
            <v>EXT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Y45" t="str">
            <v>T-STATIONS%</v>
          </cell>
          <cell r="Z45">
            <v>1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7">
          <cell r="Y47" t="str">
            <v>D-LINES</v>
          </cell>
          <cell r="Z47" t="str">
            <v>EXT</v>
          </cell>
          <cell r="AA47">
            <v>0</v>
          </cell>
          <cell r="AB47">
            <v>0</v>
          </cell>
          <cell r="AC47">
            <v>0</v>
          </cell>
          <cell r="AD47">
            <v>0.8554612647139338</v>
          </cell>
          <cell r="AE47">
            <v>0.1445387352860662</v>
          </cell>
          <cell r="AF47">
            <v>0</v>
          </cell>
          <cell r="AG47">
            <v>0</v>
          </cell>
        </row>
        <row r="48">
          <cell r="Y48" t="str">
            <v>D-LINES%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.8554612647139338</v>
          </cell>
          <cell r="AE48">
            <v>0.1445387352860662</v>
          </cell>
          <cell r="AF48">
            <v>0</v>
          </cell>
          <cell r="AG48">
            <v>0</v>
          </cell>
        </row>
        <row r="50">
          <cell r="Y50" t="str">
            <v>ACCT-360</v>
          </cell>
          <cell r="Z50" t="str">
            <v>EXT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Y51" t="str">
            <v>ACCT-360%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</row>
        <row r="53">
          <cell r="Y53" t="str">
            <v>ACCT-361</v>
          </cell>
          <cell r="Z53" t="str">
            <v>EXT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</row>
        <row r="54">
          <cell r="Y54" t="str">
            <v>ACCT-361%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</row>
        <row r="56">
          <cell r="Y56" t="str">
            <v>ACCT-362</v>
          </cell>
          <cell r="Z56" t="str">
            <v>EXT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0</v>
          </cell>
          <cell r="AF56">
            <v>0</v>
          </cell>
          <cell r="AG56">
            <v>0</v>
          </cell>
        </row>
        <row r="57">
          <cell r="Y57" t="str">
            <v>ACCT-362%</v>
          </cell>
          <cell r="Z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</row>
        <row r="59">
          <cell r="Y59" t="str">
            <v>POLES</v>
          </cell>
          <cell r="Z59" t="str">
            <v>EXT</v>
          </cell>
          <cell r="AA59">
            <v>0</v>
          </cell>
          <cell r="AB59">
            <v>0</v>
          </cell>
          <cell r="AC59">
            <v>0</v>
          </cell>
          <cell r="AD59">
            <v>0.85</v>
          </cell>
          <cell r="AE59">
            <v>0.15</v>
          </cell>
          <cell r="AF59">
            <v>0</v>
          </cell>
          <cell r="AG59">
            <v>0</v>
          </cell>
        </row>
        <row r="60">
          <cell r="Y60" t="str">
            <v>POLES%</v>
          </cell>
          <cell r="Z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.85</v>
          </cell>
          <cell r="AE60">
            <v>0.15</v>
          </cell>
          <cell r="AF60">
            <v>0</v>
          </cell>
          <cell r="AG60">
            <v>0</v>
          </cell>
        </row>
        <row r="62">
          <cell r="Y62" t="str">
            <v>OHCOND&amp;DEV</v>
          </cell>
          <cell r="Z62" t="str">
            <v>EXT</v>
          </cell>
          <cell r="AA62">
            <v>0</v>
          </cell>
          <cell r="AB62">
            <v>0</v>
          </cell>
          <cell r="AC62">
            <v>0</v>
          </cell>
          <cell r="AD62">
            <v>0.8554612647139338</v>
          </cell>
          <cell r="AE62">
            <v>0.1445387352860662</v>
          </cell>
          <cell r="AF62">
            <v>0</v>
          </cell>
          <cell r="AG62">
            <v>0</v>
          </cell>
        </row>
        <row r="63">
          <cell r="Y63" t="str">
            <v>OHCOND&amp;DEV%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  <cell r="AD63">
            <v>0.8554612647139338</v>
          </cell>
          <cell r="AE63">
            <v>0.1445387352860662</v>
          </cell>
          <cell r="AF63">
            <v>0</v>
          </cell>
          <cell r="AG63">
            <v>0</v>
          </cell>
        </row>
        <row r="65">
          <cell r="Y65" t="str">
            <v>UGCONDUIT</v>
          </cell>
          <cell r="Z65" t="str">
            <v>EXT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0</v>
          </cell>
          <cell r="AF65">
            <v>0</v>
          </cell>
          <cell r="AG65">
            <v>0</v>
          </cell>
        </row>
        <row r="66">
          <cell r="Y66" t="str">
            <v>UGCONDUIT%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</v>
          </cell>
          <cell r="AG66">
            <v>0</v>
          </cell>
        </row>
        <row r="68">
          <cell r="Y68" t="str">
            <v>UGCOND&amp;DEV</v>
          </cell>
          <cell r="Z68" t="str">
            <v>EXT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F68">
            <v>0</v>
          </cell>
          <cell r="AG68">
            <v>0</v>
          </cell>
        </row>
        <row r="69">
          <cell r="Y69" t="str">
            <v>UGCOND&amp;DEV%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0</v>
          </cell>
          <cell r="AF69">
            <v>0</v>
          </cell>
          <cell r="AG69">
            <v>0</v>
          </cell>
        </row>
        <row r="71">
          <cell r="Y71" t="str">
            <v>LINETRANS</v>
          </cell>
          <cell r="Z71" t="str">
            <v>EXT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</v>
          </cell>
          <cell r="AF71">
            <v>0</v>
          </cell>
          <cell r="AG71">
            <v>0</v>
          </cell>
        </row>
        <row r="72">
          <cell r="Y72" t="str">
            <v>LINETRANS%</v>
          </cell>
          <cell r="Z72">
            <v>1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</v>
          </cell>
          <cell r="AF72">
            <v>0</v>
          </cell>
          <cell r="AG72">
            <v>0</v>
          </cell>
        </row>
        <row r="74">
          <cell r="Y74" t="str">
            <v>PROPHELD</v>
          </cell>
          <cell r="Z74" t="str">
            <v>EXT</v>
          </cell>
          <cell r="AA74">
            <v>1620907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Y75" t="str">
            <v>PROPHELD%</v>
          </cell>
          <cell r="Z75">
            <v>16209073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Y77" t="str">
            <v>SUB-901</v>
          </cell>
          <cell r="Z77" t="str">
            <v>EXT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</row>
        <row r="78">
          <cell r="Y78" t="str">
            <v>SUB-901%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</row>
        <row r="80">
          <cell r="Y80" t="str">
            <v>SUB-902</v>
          </cell>
          <cell r="Z80" t="str">
            <v>EXT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</row>
        <row r="81">
          <cell r="Y81" t="str">
            <v>SUB-902%</v>
          </cell>
          <cell r="Z81">
            <v>1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</row>
        <row r="83">
          <cell r="Y83" t="str">
            <v>SUB-903</v>
          </cell>
          <cell r="Z83" t="str">
            <v>EXT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</row>
        <row r="84">
          <cell r="Y84" t="str">
            <v>SUB-903%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</row>
        <row r="86">
          <cell r="Y86" t="str">
            <v>CWC-Direct</v>
          </cell>
          <cell r="Z86" t="str">
            <v>EXT</v>
          </cell>
          <cell r="AA86">
            <v>16209073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Y87" t="str">
            <v>CWC-Direct%</v>
          </cell>
          <cell r="Z87">
            <v>16209073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Y89" t="str">
            <v>RADIAL-SUB354</v>
          </cell>
          <cell r="Z89" t="str">
            <v>EXT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Y90" t="str">
            <v>RADIAL-SUB354%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2">
          <cell r="Y92" t="str">
            <v>RADIAL-SUB355</v>
          </cell>
          <cell r="Z92" t="str">
            <v>EXT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Y93" t="str">
            <v>RADIAL-SUB355%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Y95" t="str">
            <v>RADIAL-SUB356</v>
          </cell>
          <cell r="Z95" t="str">
            <v>EXT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Y96" t="str">
            <v>RADIAL-SUB356%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8">
          <cell r="Y98" t="str">
            <v>DIR-EES</v>
          </cell>
          <cell r="Z98" t="str">
            <v>EXT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Y99" t="str">
            <v>DIR-EES%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Y101" t="str">
            <v>DIR-FRANCHISE</v>
          </cell>
          <cell r="Z101" t="str">
            <v>EXT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Y102" t="str">
            <v>DIR-FRANCHISE%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4">
          <cell r="Y104" t="str">
            <v>DIR-UNI</v>
          </cell>
          <cell r="Z104" t="str">
            <v>EXT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Y105" t="str">
            <v>DIR-UNI%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7">
          <cell r="Y107" t="str">
            <v>DIR-REGASSETS</v>
          </cell>
          <cell r="Z107" t="str">
            <v>EXT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Y108" t="str">
            <v>DIR-REGASSETS%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0">
          <cell r="Y110" t="str">
            <v>TRANSREV</v>
          </cell>
          <cell r="Z110" t="str">
            <v>EXT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Y111" t="str">
            <v>TRANSREV%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3">
          <cell r="Y113" t="str">
            <v>UNCOLLECT-FUN</v>
          </cell>
          <cell r="Z113" t="str">
            <v>EXT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Y114" t="str">
            <v>UNCOLLECT-FUN%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6">
          <cell r="Y116" t="str">
            <v>FCALLCTR</v>
          </cell>
          <cell r="Z116" t="str">
            <v>EXT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Y117" t="str">
            <v>FCALLCTR%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9">
          <cell r="Y119" t="str">
            <v>P-TAX</v>
          </cell>
          <cell r="Z119" t="str">
            <v>INT</v>
          </cell>
          <cell r="AA119">
            <v>30214763.109599922</v>
          </cell>
          <cell r="AB119">
            <v>6143524.757509361</v>
          </cell>
          <cell r="AC119">
            <v>0</v>
          </cell>
          <cell r="AD119">
            <v>9150943.3641522173</v>
          </cell>
          <cell r="AE119">
            <v>5045328.6591965556</v>
          </cell>
          <cell r="AF119">
            <v>0</v>
          </cell>
          <cell r="AG119">
            <v>1001390.5701647373</v>
          </cell>
        </row>
        <row r="120">
          <cell r="Y120" t="str">
            <v>P-TAX%</v>
          </cell>
          <cell r="Z120">
            <v>51555950.460622795</v>
          </cell>
          <cell r="AA120">
            <v>0.58605772640497122</v>
          </cell>
          <cell r="AB120">
            <v>0.11916228296870676</v>
          </cell>
          <cell r="AC120">
            <v>0</v>
          </cell>
          <cell r="AD120">
            <v>0.17749538670888221</v>
          </cell>
          <cell r="AE120">
            <v>9.7861228706278183E-2</v>
          </cell>
          <cell r="AF120">
            <v>0</v>
          </cell>
          <cell r="AG120">
            <v>1.9423375211161619E-2</v>
          </cell>
        </row>
        <row r="122">
          <cell r="Y122" t="str">
            <v>OPEXP</v>
          </cell>
          <cell r="Z122" t="str">
            <v>INT</v>
          </cell>
          <cell r="AA122">
            <v>1620680.1864463892</v>
          </cell>
          <cell r="AB122">
            <v>313168.60587148229</v>
          </cell>
          <cell r="AC122">
            <v>1.7288432403721551E-252</v>
          </cell>
          <cell r="AD122">
            <v>437253.45784555911</v>
          </cell>
          <cell r="AE122">
            <v>106918.63839635495</v>
          </cell>
          <cell r="AF122">
            <v>2.0985642172913255E-253</v>
          </cell>
          <cell r="AG122">
            <v>545511.70628972398</v>
          </cell>
        </row>
        <row r="123">
          <cell r="Y123" t="str">
            <v>OPEXP%</v>
          </cell>
          <cell r="Z123">
            <v>3023532.5948495092</v>
          </cell>
          <cell r="AA123">
            <v>0.5360220654499197</v>
          </cell>
          <cell r="AB123">
            <v>0.1035770563231086</v>
          </cell>
          <cell r="AC123">
            <v>5.7179580048754361E-259</v>
          </cell>
          <cell r="AD123">
            <v>0.14461675015192704</v>
          </cell>
          <cell r="AE123">
            <v>3.5362158350297733E-2</v>
          </cell>
          <cell r="AF123">
            <v>6.9407692871119118E-260</v>
          </cell>
          <cell r="AG123">
            <v>0.18042196972474703</v>
          </cell>
        </row>
        <row r="125">
          <cell r="Y125" t="str">
            <v>MiscCust</v>
          </cell>
          <cell r="Z125" t="str">
            <v>INT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222487.48001299999</v>
          </cell>
        </row>
        <row r="126">
          <cell r="Y126" t="str">
            <v>MiscCust%</v>
          </cell>
          <cell r="Z126">
            <v>222487.480012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</row>
        <row r="128">
          <cell r="Y128" t="str">
            <v>REVREQ-W</v>
          </cell>
          <cell r="Z128" t="str">
            <v>INT</v>
          </cell>
          <cell r="AA128">
            <v>3691167.0542476173</v>
          </cell>
          <cell r="AB128">
            <v>0</v>
          </cell>
          <cell r="AC128">
            <v>3.5898168822965667E-251</v>
          </cell>
          <cell r="AD128">
            <v>864919.73138104693</v>
          </cell>
          <cell r="AE128">
            <v>-22047.563478275901</v>
          </cell>
          <cell r="AF128">
            <v>0</v>
          </cell>
          <cell r="AG128">
            <v>0</v>
          </cell>
        </row>
        <row r="129">
          <cell r="Y129" t="str">
            <v>REVREQ-W%</v>
          </cell>
          <cell r="Z129">
            <v>4534039.2221503882</v>
          </cell>
          <cell r="AA129">
            <v>0.81410126233909896</v>
          </cell>
          <cell r="AB129">
            <v>0</v>
          </cell>
          <cell r="AC129">
            <v>7.9174808739171007E-258</v>
          </cell>
          <cell r="AD129">
            <v>0.19076141361010016</v>
          </cell>
          <cell r="AE129">
            <v>-4.8626759491990591E-3</v>
          </cell>
          <cell r="AF129">
            <v>0</v>
          </cell>
          <cell r="AG129">
            <v>0</v>
          </cell>
        </row>
        <row r="131">
          <cell r="Y131" t="str">
            <v>REVREQ-CUST</v>
          </cell>
          <cell r="Z131" t="str">
            <v>INT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417330.62509468663</v>
          </cell>
          <cell r="AF131">
            <v>4.3585128284084757E-252</v>
          </cell>
          <cell r="AG131">
            <v>622798.26885244623</v>
          </cell>
        </row>
        <row r="132">
          <cell r="Y132" t="str">
            <v>REVREQ-CUST%</v>
          </cell>
          <cell r="Z132">
            <v>1040128.8939471329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40122972020417547</v>
          </cell>
          <cell r="AF132">
            <v>4.1903583813238513E-258</v>
          </cell>
          <cell r="AG132">
            <v>0.59877027979582453</v>
          </cell>
        </row>
        <row r="134">
          <cell r="Y134" t="str">
            <v>REVREQxT</v>
          </cell>
          <cell r="Z134" t="str">
            <v>INT</v>
          </cell>
          <cell r="AA134">
            <v>3691167.0542476173</v>
          </cell>
          <cell r="AB134">
            <v>0</v>
          </cell>
          <cell r="AC134">
            <v>3.5898168822965667E-251</v>
          </cell>
          <cell r="AD134">
            <v>864919.73138104693</v>
          </cell>
          <cell r="AE134">
            <v>395283.06161641073</v>
          </cell>
          <cell r="AF134">
            <v>4.3575155224566267E-252</v>
          </cell>
          <cell r="AG134">
            <v>592917.67498382414</v>
          </cell>
        </row>
        <row r="135">
          <cell r="Y135" t="str">
            <v>REVREQxT%</v>
          </cell>
          <cell r="Z135">
            <v>5544287.5222288985</v>
          </cell>
          <cell r="AA135">
            <v>0.66576039562315215</v>
          </cell>
          <cell r="AB135">
            <v>0</v>
          </cell>
          <cell r="AC135">
            <v>6.4748028811705619E-258</v>
          </cell>
          <cell r="AD135">
            <v>0.1560019620038274</v>
          </cell>
          <cell r="AE135">
            <v>7.1295556017177866E-2</v>
          </cell>
          <cell r="AF135">
            <v>7.859468876723823E-259</v>
          </cell>
          <cell r="AG135">
            <v>0.10694208635584272</v>
          </cell>
        </row>
        <row r="137">
          <cell r="Y137" t="str">
            <v>REVREQ</v>
          </cell>
          <cell r="Z137" t="str">
            <v>INT</v>
          </cell>
          <cell r="AA137">
            <v>3691167.0542476173</v>
          </cell>
          <cell r="AB137">
            <v>561395.53315514768</v>
          </cell>
          <cell r="AC137">
            <v>3.5898168822965667E-251</v>
          </cell>
          <cell r="AD137">
            <v>864919.73138104693</v>
          </cell>
          <cell r="AE137">
            <v>395283.06161641073</v>
          </cell>
          <cell r="AF137">
            <v>4.3575155224566267E-252</v>
          </cell>
          <cell r="AG137">
            <v>592917.67498382414</v>
          </cell>
        </row>
        <row r="138">
          <cell r="Y138" t="str">
            <v>REVREQ%</v>
          </cell>
          <cell r="Z138">
            <v>6105683.0553840455</v>
          </cell>
          <cell r="AA138">
            <v>0.60454612870753477</v>
          </cell>
          <cell r="AB138">
            <v>9.1946392903592356E-2</v>
          </cell>
          <cell r="AC138">
            <v>5.8794681114851418E-258</v>
          </cell>
          <cell r="AD138">
            <v>0.14165814431169221</v>
          </cell>
          <cell r="AE138">
            <v>6.474018681134236E-2</v>
          </cell>
          <cell r="AF138">
            <v>7.1368190633710189E-259</v>
          </cell>
          <cell r="AG138">
            <v>9.7109147265838511E-2</v>
          </cell>
        </row>
        <row r="140">
          <cell r="Y140" t="str">
            <v>LABOR</v>
          </cell>
          <cell r="Z140" t="str">
            <v>INT</v>
          </cell>
          <cell r="AA140">
            <v>329471.37232734001</v>
          </cell>
          <cell r="AB140">
            <v>51821.821241599988</v>
          </cell>
          <cell r="AC140">
            <v>0</v>
          </cell>
          <cell r="AD140">
            <v>89682.45914407268</v>
          </cell>
          <cell r="AE140">
            <v>24043.530981447304</v>
          </cell>
          <cell r="AF140">
            <v>0</v>
          </cell>
          <cell r="AG140">
            <v>201499.74460770003</v>
          </cell>
        </row>
        <row r="141">
          <cell r="Y141" t="str">
            <v>LABOR%</v>
          </cell>
          <cell r="Z141">
            <v>696518.92830216</v>
          </cell>
          <cell r="AA141">
            <v>0.47302572685348554</v>
          </cell>
          <cell r="AB141">
            <v>7.4401167198601861E-2</v>
          </cell>
          <cell r="AC141">
            <v>0</v>
          </cell>
          <cell r="AD141">
            <v>0.12875810764063991</v>
          </cell>
          <cell r="AE141">
            <v>3.451956580714325E-2</v>
          </cell>
          <cell r="AF141">
            <v>0</v>
          </cell>
          <cell r="AG141">
            <v>0.28929543250012946</v>
          </cell>
        </row>
        <row r="143">
          <cell r="Y143" t="str">
            <v>PTLABOR</v>
          </cell>
          <cell r="Z143" t="str">
            <v>INT</v>
          </cell>
          <cell r="AA143">
            <v>338896.25948361109</v>
          </cell>
          <cell r="AB143">
            <v>56040.747651310958</v>
          </cell>
          <cell r="AC143">
            <v>0</v>
          </cell>
          <cell r="AD143">
            <v>94070.38236212742</v>
          </cell>
          <cell r="AE143">
            <v>30318.725244169174</v>
          </cell>
          <cell r="AF143">
            <v>0</v>
          </cell>
          <cell r="AG143">
            <v>172883.22348340132</v>
          </cell>
        </row>
        <row r="144">
          <cell r="Y144" t="str">
            <v>PTLABOR%</v>
          </cell>
          <cell r="Z144">
            <v>692209.33822461998</v>
          </cell>
          <cell r="AA144">
            <v>0.48958637332575283</v>
          </cell>
          <cell r="AB144">
            <v>8.0959248245688786E-2</v>
          </cell>
          <cell r="AC144">
            <v>0</v>
          </cell>
          <cell r="AD144">
            <v>0.1358987479183672</v>
          </cell>
          <cell r="AE144">
            <v>4.3799936767583501E-2</v>
          </cell>
          <cell r="AF144">
            <v>0</v>
          </cell>
          <cell r="AG144">
            <v>0.24975569374260767</v>
          </cell>
        </row>
        <row r="146">
          <cell r="Y146" t="str">
            <v>PRODPT</v>
          </cell>
          <cell r="Z146" t="str">
            <v>INT</v>
          </cell>
          <cell r="AA146">
            <v>29764062.1244053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Y147" t="str">
            <v>PRODPT%</v>
          </cell>
          <cell r="Z147">
            <v>29764062.124405373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9">
          <cell r="Y149" t="str">
            <v>TRANSPT</v>
          </cell>
          <cell r="Z149" t="str">
            <v>INT</v>
          </cell>
          <cell r="AA149">
            <v>0</v>
          </cell>
          <cell r="AB149">
            <v>6072634.999400241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Y150" t="str">
            <v>TRANSPT%</v>
          </cell>
          <cell r="Z150">
            <v>6072634.9994002413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Y152" t="str">
            <v>DISTPT</v>
          </cell>
          <cell r="Z152" t="str">
            <v>INT</v>
          </cell>
          <cell r="AA152">
            <v>0</v>
          </cell>
          <cell r="AB152">
            <v>0</v>
          </cell>
          <cell r="AC152">
            <v>0</v>
          </cell>
          <cell r="AD152">
            <v>9028262.0750150681</v>
          </cell>
          <cell r="AE152">
            <v>5012438.2656417321</v>
          </cell>
          <cell r="AF152">
            <v>0</v>
          </cell>
          <cell r="AG152">
            <v>405225.61447788001</v>
          </cell>
        </row>
        <row r="153">
          <cell r="Y153" t="str">
            <v>DISTPT%</v>
          </cell>
          <cell r="Z153">
            <v>14445925.95513468</v>
          </cell>
          <cell r="AA153">
            <v>0</v>
          </cell>
          <cell r="AB153">
            <v>0</v>
          </cell>
          <cell r="AC153">
            <v>0</v>
          </cell>
          <cell r="AD153">
            <v>0.62496942757802587</v>
          </cell>
          <cell r="AE153">
            <v>0.34697936852293665</v>
          </cell>
          <cell r="AF153">
            <v>0</v>
          </cell>
          <cell r="AG153">
            <v>2.8051203899037435E-2</v>
          </cell>
        </row>
        <row r="155">
          <cell r="Y155" t="str">
            <v>GENPT</v>
          </cell>
          <cell r="Z155" t="str">
            <v>INT</v>
          </cell>
          <cell r="AA155">
            <v>450700.98519455042</v>
          </cell>
          <cell r="AB155">
            <v>70889.758109120143</v>
          </cell>
          <cell r="AC155">
            <v>0</v>
          </cell>
          <cell r="AD155">
            <v>122681.28913714866</v>
          </cell>
          <cell r="AE155">
            <v>32890.393554823495</v>
          </cell>
          <cell r="AF155">
            <v>0</v>
          </cell>
          <cell r="AG155">
            <v>275641.95568685728</v>
          </cell>
        </row>
        <row r="156">
          <cell r="Y156" t="str">
            <v>GENPT%</v>
          </cell>
          <cell r="Z156">
            <v>952804.38168250001</v>
          </cell>
          <cell r="AA156">
            <v>0.47302572685348554</v>
          </cell>
          <cell r="AB156">
            <v>7.4401167198601861E-2</v>
          </cell>
          <cell r="AC156">
            <v>0</v>
          </cell>
          <cell r="AD156">
            <v>0.12875810764063989</v>
          </cell>
          <cell r="AE156">
            <v>3.451956580714325E-2</v>
          </cell>
          <cell r="AF156">
            <v>0</v>
          </cell>
          <cell r="AG156">
            <v>0.28929543250012946</v>
          </cell>
        </row>
        <row r="158">
          <cell r="Y158" t="str">
            <v>T-LABOR</v>
          </cell>
          <cell r="Z158" t="str">
            <v>INT</v>
          </cell>
          <cell r="AA158">
            <v>0</v>
          </cell>
          <cell r="AB158">
            <v>51821.821241599988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Y159" t="str">
            <v>T-LABOR%</v>
          </cell>
          <cell r="Z159">
            <v>51821.821241599988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1">
          <cell r="Y161" t="str">
            <v>D-LABOR</v>
          </cell>
          <cell r="Z161" t="str">
            <v>INT</v>
          </cell>
          <cell r="AA161">
            <v>0</v>
          </cell>
          <cell r="AB161">
            <v>0</v>
          </cell>
          <cell r="AC161">
            <v>0</v>
          </cell>
          <cell r="AD161">
            <v>89682.45914407268</v>
          </cell>
          <cell r="AE161">
            <v>24043.530981447304</v>
          </cell>
          <cell r="AF161">
            <v>0</v>
          </cell>
          <cell r="AG161">
            <v>42574.663448940017</v>
          </cell>
        </row>
        <row r="162">
          <cell r="Y162" t="str">
            <v>D-LABOR%</v>
          </cell>
          <cell r="Z162">
            <v>156300.65357446001</v>
          </cell>
          <cell r="AA162">
            <v>0</v>
          </cell>
          <cell r="AB162">
            <v>0</v>
          </cell>
          <cell r="AC162">
            <v>0</v>
          </cell>
          <cell r="AD162">
            <v>0.57378172831087293</v>
          </cell>
          <cell r="AE162">
            <v>0.15382872964119254</v>
          </cell>
          <cell r="AF162">
            <v>0</v>
          </cell>
          <cell r="AG162">
            <v>0.27238954204793447</v>
          </cell>
        </row>
        <row r="164">
          <cell r="Y164" t="str">
            <v>NET-INC</v>
          </cell>
          <cell r="Z164" t="str">
            <v>INT</v>
          </cell>
          <cell r="AA164">
            <v>929966.31712827075</v>
          </cell>
          <cell r="AB164">
            <v>3778.8623605414905</v>
          </cell>
          <cell r="AC164">
            <v>1.0733975466849264E-250</v>
          </cell>
          <cell r="AD164">
            <v>-13844.505614769907</v>
          </cell>
          <cell r="AE164">
            <v>127569.00983319551</v>
          </cell>
          <cell r="AF164">
            <v>1.3029484858999607E-251</v>
          </cell>
          <cell r="AG164">
            <v>-92900.050473777868</v>
          </cell>
        </row>
        <row r="165">
          <cell r="Y165" t="str">
            <v>NET-INC%</v>
          </cell>
          <cell r="Z165">
            <v>954569.6332334599</v>
          </cell>
          <cell r="AA165">
            <v>0.97422575027675129</v>
          </cell>
          <cell r="AB165">
            <v>3.9587079129483381E-3</v>
          </cell>
          <cell r="AC165">
            <v>1.1244832323535738E-256</v>
          </cell>
          <cell r="AD165">
            <v>-1.4503400414984649E-2</v>
          </cell>
          <cell r="AE165">
            <v>0.13364033947012838</v>
          </cell>
          <cell r="AF165">
            <v>1.3649590774079207E-257</v>
          </cell>
          <cell r="AG165">
            <v>-9.7321397244843247E-2</v>
          </cell>
        </row>
        <row r="167">
          <cell r="Y167" t="str">
            <v>TOTALO&amp;M</v>
          </cell>
          <cell r="Z167" t="str">
            <v>INT</v>
          </cell>
          <cell r="AA167">
            <v>3357779.6088836901</v>
          </cell>
          <cell r="AB167">
            <v>495574.67572956276</v>
          </cell>
          <cell r="AC167">
            <v>4.2935120603930716E-251</v>
          </cell>
          <cell r="AD167">
            <v>775366.51275650051</v>
          </cell>
          <cell r="AE167">
            <v>353391.82007981907</v>
          </cell>
          <cell r="AF167">
            <v>5.2116991095792417E-252</v>
          </cell>
          <cell r="AG167">
            <v>578513.38660457835</v>
          </cell>
        </row>
        <row r="168">
          <cell r="Y168" t="str">
            <v>TOTALO&amp;M%</v>
          </cell>
          <cell r="Z168">
            <v>5560626.0040541505</v>
          </cell>
          <cell r="AA168">
            <v>0.60384920806319187</v>
          </cell>
          <cell r="AB168">
            <v>8.9122101606590398E-2</v>
          </cell>
          <cell r="AC168">
            <v>7.721274650125275E-258</v>
          </cell>
          <cell r="AD168">
            <v>0.13943870927323559</v>
          </cell>
          <cell r="AE168">
            <v>6.3552524449975153E-2</v>
          </cell>
          <cell r="AF168">
            <v>9.3725042931847729E-259</v>
          </cell>
          <cell r="AG168">
            <v>0.10403745660700699</v>
          </cell>
        </row>
        <row r="170">
          <cell r="Y170" t="str">
            <v>TPIS</v>
          </cell>
          <cell r="Z170" t="str">
            <v>INT</v>
          </cell>
          <cell r="AA170">
            <v>30214763.109599922</v>
          </cell>
          <cell r="AB170">
            <v>6143524.757509361</v>
          </cell>
          <cell r="AC170">
            <v>0</v>
          </cell>
          <cell r="AD170">
            <v>9150943.3641522173</v>
          </cell>
          <cell r="AE170">
            <v>5045328.6591965556</v>
          </cell>
          <cell r="AF170">
            <v>0</v>
          </cell>
          <cell r="AG170">
            <v>1001390.5701647373</v>
          </cell>
        </row>
        <row r="171">
          <cell r="Y171" t="str">
            <v>TPIS%</v>
          </cell>
          <cell r="Z171">
            <v>51555950.460622795</v>
          </cell>
          <cell r="AA171">
            <v>0.58605772640497122</v>
          </cell>
          <cell r="AB171">
            <v>0.11916228296870676</v>
          </cell>
          <cell r="AC171">
            <v>0</v>
          </cell>
          <cell r="AD171">
            <v>0.17749538670888221</v>
          </cell>
          <cell r="AE171">
            <v>9.7861228706278183E-2</v>
          </cell>
          <cell r="AF171">
            <v>0</v>
          </cell>
          <cell r="AG171">
            <v>1.9423375211161619E-2</v>
          </cell>
        </row>
        <row r="173">
          <cell r="Y173" t="str">
            <v>CWIP</v>
          </cell>
          <cell r="Z173" t="str">
            <v>INT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Y174" t="str">
            <v>CWIP%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6">
          <cell r="Y176" t="str">
            <v>ACCUMDEFIT</v>
          </cell>
          <cell r="Z176" t="str">
            <v>INT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Y177" t="str">
            <v>ACCUMDEFIT%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9">
          <cell r="Y179" t="str">
            <v>OTHERPT</v>
          </cell>
          <cell r="Z179" t="str">
            <v>INT</v>
          </cell>
          <cell r="AA179">
            <v>29764062.1244053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Y180" t="str">
            <v>OTHERPT%</v>
          </cell>
          <cell r="Z180">
            <v>29764062.124405373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Y182" t="str">
            <v>INC</v>
          </cell>
          <cell r="Z182" t="str">
            <v>INT</v>
          </cell>
          <cell r="AA182">
            <v>929966.31712827075</v>
          </cell>
          <cell r="AB182">
            <v>3778.8623605414905</v>
          </cell>
          <cell r="AC182">
            <v>1.0733975466849264E-250</v>
          </cell>
          <cell r="AD182">
            <v>-13844.505614769907</v>
          </cell>
          <cell r="AE182">
            <v>127569.00983319551</v>
          </cell>
          <cell r="AF182">
            <v>1.3029484858999607E-251</v>
          </cell>
          <cell r="AG182">
            <v>-92900.050473777868</v>
          </cell>
        </row>
        <row r="183">
          <cell r="Y183" t="str">
            <v>INC%</v>
          </cell>
          <cell r="Z183">
            <v>954569.6332334599</v>
          </cell>
          <cell r="AA183">
            <v>0.97422575027675129</v>
          </cell>
          <cell r="AB183">
            <v>3.9587079129483381E-3</v>
          </cell>
          <cell r="AC183">
            <v>1.1244832323535738E-256</v>
          </cell>
          <cell r="AD183">
            <v>-1.4503400414984649E-2</v>
          </cell>
          <cell r="AE183">
            <v>0.13364033947012838</v>
          </cell>
          <cell r="AF183">
            <v>1.3649590774079207E-257</v>
          </cell>
          <cell r="AG183">
            <v>-9.7321397244843247E-2</v>
          </cell>
        </row>
        <row r="185">
          <cell r="Y185" t="str">
            <v>TBD</v>
          </cell>
          <cell r="Z185" t="str">
            <v>EXT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Y186" t="str">
            <v>TBD%</v>
          </cell>
          <cell r="Z186">
            <v>1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9">
          <cell r="Y189" t="str">
            <v>Last row of range "FFACTOR".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utherland, Victoria [GBM Private]" id="{BF46B975-F2E1-45D3-B409-BE043FD65CAB}" userId="S::suthev@firmwide.corp.gs.com::52351110-a22c-4c12-87b4-707b8892ca99" providerId="AD"/>
  <person displayName="Michael Mosindy" id="{B9D42C68-DC51-41D3-990B-37CF40828952}" userId="S::mmosindy@LibertyUtilities.com::b811639e-4959-4834-a290-1a339f5d313c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6" dT="2023-09-27T18:45:39.38" personId="{B9D42C68-DC51-41D3-990B-37CF40828952}" id="{5C7E20C8-33F6-4CA2-B265-EFD2676E31A3}">
    <text>Change this amount based on changes to total estimated bond amount rounded to thousands</text>
  </threadedComment>
  <threadedComment ref="C14" dT="2023-09-27T18:06:57.36" personId="{BF46B975-F2E1-45D3-B409-BE043FD65CAB}" id="{D2C6BA4E-215D-474F-BDF2-255F06BA9DE8}">
    <text>Doesn't include possible OOP expenses</text>
  </threadedComment>
</ThreadedComment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03C49-792F-424E-8B1B-4CF1D13326CF}">
  <dimension ref="B1:G36"/>
  <sheetViews>
    <sheetView tabSelected="1" zoomScale="140" zoomScaleNormal="140" workbookViewId="0">
      <selection activeCell="D8" sqref="D8"/>
    </sheetView>
  </sheetViews>
  <sheetFormatPr defaultRowHeight="14.5"/>
  <cols>
    <col min="3" max="3" width="4" customWidth="1"/>
    <col min="4" max="4" width="57.81640625" customWidth="1"/>
    <col min="5" max="5" width="3.453125" customWidth="1"/>
    <col min="6" max="6" width="22.453125" bestFit="1" customWidth="1"/>
  </cols>
  <sheetData>
    <row r="1" spans="2:7">
      <c r="B1" s="243" t="s">
        <v>0</v>
      </c>
      <c r="C1" s="243"/>
      <c r="D1" s="243"/>
      <c r="E1" s="243"/>
      <c r="F1" s="243"/>
      <c r="G1" s="22"/>
    </row>
    <row r="2" spans="2:7">
      <c r="B2" s="243" t="s">
        <v>1</v>
      </c>
      <c r="C2" s="243"/>
      <c r="D2" s="243"/>
      <c r="E2" s="243"/>
      <c r="F2" s="243"/>
      <c r="G2" s="22"/>
    </row>
    <row r="3" spans="2:7">
      <c r="B3" s="243" t="s">
        <v>140</v>
      </c>
      <c r="C3" s="243"/>
      <c r="D3" s="243"/>
      <c r="E3" s="243"/>
      <c r="F3" s="243"/>
      <c r="G3" s="22"/>
    </row>
    <row r="5" spans="2:7">
      <c r="B5" s="240" t="s">
        <v>139</v>
      </c>
      <c r="C5" s="241"/>
      <c r="D5" s="241"/>
      <c r="E5" s="241"/>
      <c r="F5" s="242"/>
    </row>
    <row r="6" spans="2:7">
      <c r="B6" s="27">
        <v>1</v>
      </c>
      <c r="D6" t="s">
        <v>222</v>
      </c>
      <c r="E6" s="1"/>
      <c r="F6" s="122">
        <f>SUTBP!H12</f>
        <v>29993350.162882291</v>
      </c>
    </row>
    <row r="7" spans="2:7">
      <c r="B7" s="27"/>
      <c r="E7" s="1"/>
      <c r="F7" s="122"/>
    </row>
    <row r="8" spans="2:7">
      <c r="B8" s="27">
        <v>2</v>
      </c>
      <c r="D8" t="s">
        <v>221</v>
      </c>
      <c r="E8" s="121" t="s">
        <v>138</v>
      </c>
      <c r="F8" s="122">
        <f>'Proj. Transaction Costs (PTC)'!H19</f>
        <v>2612173.2569108014</v>
      </c>
    </row>
    <row r="9" spans="2:7">
      <c r="B9" s="27"/>
      <c r="E9" s="1"/>
      <c r="F9" s="122"/>
    </row>
    <row r="10" spans="2:7">
      <c r="B10" s="27">
        <v>3</v>
      </c>
      <c r="D10" t="s">
        <v>223</v>
      </c>
      <c r="E10" s="121" t="s">
        <v>138</v>
      </c>
      <c r="F10" s="122">
        <f>'Annual Payment Req. (APR)'!F9</f>
        <v>0</v>
      </c>
    </row>
    <row r="11" spans="2:7">
      <c r="B11" s="27"/>
      <c r="E11" s="1"/>
      <c r="F11" s="122"/>
    </row>
    <row r="12" spans="2:7">
      <c r="B12" s="27">
        <v>4</v>
      </c>
      <c r="D12" t="s">
        <v>235</v>
      </c>
      <c r="E12" s="121" t="s">
        <v>138</v>
      </c>
      <c r="F12" s="122">
        <f>'Annual Payment Req. (APR)'!F10</f>
        <v>0</v>
      </c>
    </row>
    <row r="13" spans="2:7">
      <c r="B13" s="27"/>
      <c r="E13" s="121"/>
      <c r="F13" s="122"/>
    </row>
    <row r="14" spans="2:7">
      <c r="B14" s="27">
        <v>5</v>
      </c>
      <c r="D14" t="s">
        <v>224</v>
      </c>
      <c r="E14" s="121" t="s">
        <v>138</v>
      </c>
      <c r="F14" s="122">
        <f>'Annual Payment Req. (APR)'!F11</f>
        <v>0</v>
      </c>
    </row>
    <row r="15" spans="2:7">
      <c r="B15" s="27"/>
      <c r="E15" s="1"/>
      <c r="F15" s="127"/>
    </row>
    <row r="16" spans="2:7">
      <c r="B16" s="27">
        <v>6</v>
      </c>
      <c r="D16" s="205" t="s">
        <v>225</v>
      </c>
      <c r="E16" s="1" t="s">
        <v>3</v>
      </c>
      <c r="F16" s="122">
        <f>SUM(F6,F8,F10,F12,F14)</f>
        <v>32605523.419793092</v>
      </c>
    </row>
    <row r="17" spans="2:6">
      <c r="B17" s="27"/>
      <c r="E17" s="1"/>
      <c r="F17" s="127"/>
    </row>
    <row r="18" spans="2:6">
      <c r="B18" s="27">
        <v>7</v>
      </c>
      <c r="D18" t="s">
        <v>226</v>
      </c>
      <c r="E18" s="1"/>
      <c r="F18" s="123">
        <f>SUM('Projected Usage (PU)'!E3:M5)+SUM('Projected Usage (PU)'!B11:B13)</f>
        <v>3307583200.4318123</v>
      </c>
    </row>
    <row r="19" spans="2:6">
      <c r="B19" s="27"/>
      <c r="E19" s="181"/>
      <c r="F19" s="123"/>
    </row>
    <row r="20" spans="2:6">
      <c r="B20" s="27">
        <v>8</v>
      </c>
      <c r="D20" t="s">
        <v>237</v>
      </c>
      <c r="E20" s="181"/>
      <c r="F20" s="124">
        <f>F16/F18</f>
        <v>9.8578089934476532E-3</v>
      </c>
    </row>
    <row r="21" spans="2:6">
      <c r="B21" s="27"/>
      <c r="E21" s="181"/>
      <c r="F21" s="123"/>
    </row>
    <row r="22" spans="2:6" ht="15.5">
      <c r="B22" s="27">
        <v>9</v>
      </c>
      <c r="C22" s="223">
        <v>-1</v>
      </c>
      <c r="D22" t="s">
        <v>238</v>
      </c>
      <c r="E22" s="29" t="s">
        <v>2</v>
      </c>
      <c r="F22" s="123"/>
    </row>
    <row r="23" spans="2:6">
      <c r="B23" s="27"/>
      <c r="E23" s="101"/>
      <c r="F23" s="123"/>
    </row>
    <row r="24" spans="2:6">
      <c r="B24" s="27">
        <v>10</v>
      </c>
      <c r="D24" t="s">
        <v>239</v>
      </c>
      <c r="E24" s="101" t="s">
        <v>3</v>
      </c>
      <c r="F24" s="124">
        <f>F20+F22</f>
        <v>9.8578089934476532E-3</v>
      </c>
    </row>
    <row r="25" spans="2:6">
      <c r="B25" s="27"/>
      <c r="F25" s="28"/>
    </row>
    <row r="26" spans="2:6">
      <c r="B26" s="27"/>
      <c r="D26" s="1" t="s">
        <v>4</v>
      </c>
      <c r="F26" s="28"/>
    </row>
    <row r="27" spans="2:6">
      <c r="B27" s="27"/>
      <c r="F27" s="30"/>
    </row>
    <row r="28" spans="2:6">
      <c r="B28" s="27">
        <v>11</v>
      </c>
      <c r="D28" s="37" t="s">
        <v>272</v>
      </c>
      <c r="E28" s="1" t="s">
        <v>3</v>
      </c>
      <c r="F28" s="30">
        <f>F24*VAF!B76</f>
        <v>1.0473922055538131E-2</v>
      </c>
    </row>
    <row r="29" spans="2:6">
      <c r="B29" s="27"/>
      <c r="E29" s="1"/>
      <c r="F29" s="31"/>
    </row>
    <row r="30" spans="2:6">
      <c r="B30" s="27">
        <v>12</v>
      </c>
      <c r="D30" s="37" t="s">
        <v>273</v>
      </c>
      <c r="E30" s="1" t="s">
        <v>3</v>
      </c>
      <c r="F30" s="30">
        <f>F24*VAF!B67</f>
        <v>1.0280314686906818E-2</v>
      </c>
    </row>
    <row r="31" spans="2:6">
      <c r="B31" s="27"/>
      <c r="E31" s="1"/>
      <c r="F31" s="31"/>
    </row>
    <row r="32" spans="2:6" ht="15" thickBot="1">
      <c r="B32" s="32">
        <v>13</v>
      </c>
      <c r="C32" s="33"/>
      <c r="D32" s="126" t="s">
        <v>274</v>
      </c>
      <c r="E32" s="34" t="s">
        <v>3</v>
      </c>
      <c r="F32" s="125">
        <f>F24*VAF!B48</f>
        <v>1.006472440422012E-2</v>
      </c>
    </row>
    <row r="34" spans="2:4">
      <c r="B34" s="223">
        <v>-1</v>
      </c>
      <c r="C34" t="s">
        <v>262</v>
      </c>
    </row>
    <row r="36" spans="2:4">
      <c r="D36" t="s">
        <v>277</v>
      </c>
    </row>
  </sheetData>
  <mergeCells count="4">
    <mergeCell ref="B5:F5"/>
    <mergeCell ref="B1:F1"/>
    <mergeCell ref="B2:F2"/>
    <mergeCell ref="B3:F3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D08BE-E298-4E3E-B817-18158BDCA5CD}">
  <sheetPr>
    <tabColor theme="9" tint="0.79998168889431442"/>
  </sheetPr>
  <dimension ref="A1:BF79"/>
  <sheetViews>
    <sheetView showGridLines="0" zoomScaleNormal="100" zoomScaleSheetLayoutView="115" workbookViewId="0">
      <selection activeCell="G9" sqref="G9"/>
    </sheetView>
  </sheetViews>
  <sheetFormatPr defaultColWidth="0" defaultRowHeight="12.75" customHeight="1" zeroHeight="1" outlineLevelCol="2"/>
  <cols>
    <col min="1" max="1" width="9.1796875" style="142" customWidth="1"/>
    <col min="2" max="2" width="22.1796875" style="142" bestFit="1" customWidth="1"/>
    <col min="3" max="3" width="18.81640625" style="142" customWidth="1"/>
    <col min="4" max="4" width="13.54296875" style="142" bestFit="1" customWidth="1"/>
    <col min="5" max="5" width="13.54296875" style="142" customWidth="1"/>
    <col min="6" max="6" width="14.54296875" style="142" bestFit="1" customWidth="1"/>
    <col min="7" max="7" width="13.7265625" style="142" bestFit="1" customWidth="1"/>
    <col min="8" max="8" width="14" style="142" bestFit="1" customWidth="1"/>
    <col min="9" max="9" width="14.81640625" style="142" bestFit="1" customWidth="1"/>
    <col min="10" max="10" width="13.1796875" style="142" bestFit="1" customWidth="1"/>
    <col min="11" max="11" width="13.81640625" style="142" hidden="1" customWidth="1" outlineLevel="1"/>
    <col min="12" max="12" width="12" style="142" hidden="1" customWidth="1" outlineLevel="1"/>
    <col min="13" max="16" width="12.81640625" style="142" hidden="1" customWidth="1" outlineLevel="1"/>
    <col min="17" max="17" width="15.7265625" style="142" hidden="1" customWidth="1" outlineLevel="1"/>
    <col min="18" max="18" width="22.54296875" style="143" hidden="1" customWidth="1" outlineLevel="2"/>
    <col min="19" max="19" width="11.54296875" style="143" hidden="1" customWidth="1" outlineLevel="2"/>
    <col min="20" max="20" width="20.26953125" style="143" hidden="1" customWidth="1" outlineLevel="2"/>
    <col min="21" max="21" width="12.81640625" style="143" hidden="1" customWidth="1" outlineLevel="2"/>
    <col min="22" max="22" width="5.1796875" style="143" hidden="1" customWidth="1" outlineLevel="1" collapsed="1"/>
    <col min="23" max="24" width="14" style="143" hidden="1" customWidth="1" outlineLevel="1"/>
    <col min="25" max="25" width="14" style="142" hidden="1" customWidth="1" outlineLevel="1"/>
    <col min="26" max="27" width="11.7265625" style="142" hidden="1" customWidth="1" outlineLevel="1"/>
    <col min="28" max="28" width="7.7265625" style="142" hidden="1" customWidth="1" outlineLevel="1"/>
    <col min="29" max="29" width="19.453125" style="142" hidden="1" customWidth="1" outlineLevel="1"/>
    <col min="30" max="31" width="9.1796875" style="142" hidden="1" customWidth="1" outlineLevel="1"/>
    <col min="32" max="32" width="16.453125" style="142" hidden="1" customWidth="1" outlineLevel="1"/>
    <col min="33" max="33" width="9.1796875" style="142" hidden="1" customWidth="1" outlineLevel="1"/>
    <col min="34" max="56" width="9.1796875" style="142" hidden="1" customWidth="1" outlineLevel="1" collapsed="1"/>
    <col min="57" max="57" width="9.1796875" style="142" hidden="1" customWidth="1" outlineLevel="1"/>
    <col min="58" max="58" width="0" style="142" hidden="1" customWidth="1" outlineLevel="1" collapsed="1"/>
    <col min="59" max="16384" width="0" style="142" hidden="1" outlineLevel="1"/>
  </cols>
  <sheetData>
    <row r="1" spans="2:32" ht="12.5">
      <c r="B1" s="141"/>
      <c r="E1" s="143"/>
      <c r="F1" s="143"/>
      <c r="G1" s="143"/>
      <c r="H1" s="143"/>
      <c r="I1" s="143"/>
      <c r="J1" s="143"/>
    </row>
    <row r="2" spans="2:32" ht="13.5" thickBot="1">
      <c r="B2" s="144" t="s">
        <v>170</v>
      </c>
      <c r="C2" s="143"/>
      <c r="E2" s="143"/>
      <c r="F2" s="143"/>
      <c r="G2" s="143"/>
      <c r="H2" s="143"/>
      <c r="I2" s="143"/>
      <c r="J2" s="143"/>
    </row>
    <row r="3" spans="2:32" ht="13">
      <c r="B3" s="145"/>
      <c r="C3" s="143"/>
      <c r="E3" s="143"/>
      <c r="F3" s="143"/>
      <c r="G3" s="143"/>
      <c r="H3" s="143"/>
      <c r="I3" s="143"/>
      <c r="J3" s="143"/>
    </row>
    <row r="4" spans="2:32" ht="12.5">
      <c r="B4" s="146" t="s">
        <v>171</v>
      </c>
      <c r="C4" s="146" t="s">
        <v>172</v>
      </c>
      <c r="D4" s="146" t="s">
        <v>173</v>
      </c>
      <c r="E4" s="146" t="s">
        <v>174</v>
      </c>
      <c r="F4" s="143"/>
      <c r="Y4" s="147"/>
      <c r="Z4" s="148"/>
      <c r="AA4" s="148"/>
    </row>
    <row r="5" spans="2:32" ht="12.5">
      <c r="B5" s="149" t="s">
        <v>175</v>
      </c>
      <c r="C5" s="150">
        <v>4.92</v>
      </c>
      <c r="D5" s="150">
        <v>11.1</v>
      </c>
      <c r="E5" s="233">
        <v>5.0336906718622031E-2</v>
      </c>
      <c r="F5" s="143"/>
      <c r="Y5" s="147"/>
      <c r="Z5" s="151"/>
      <c r="AA5" s="151"/>
    </row>
    <row r="6" spans="2:32" ht="12.5">
      <c r="B6" s="152" t="s">
        <v>176</v>
      </c>
      <c r="C6" s="153">
        <v>180490000</v>
      </c>
      <c r="D6" s="153">
        <v>125000000</v>
      </c>
      <c r="E6" s="154">
        <v>305490000</v>
      </c>
      <c r="F6" s="143"/>
      <c r="Q6" s="155"/>
    </row>
    <row r="7" spans="2:32" ht="12.5">
      <c r="B7" s="156" t="s">
        <v>177</v>
      </c>
      <c r="C7" s="157">
        <v>4.9430000000000002E-2</v>
      </c>
      <c r="D7" s="157">
        <v>5.0909999999999997E-2</v>
      </c>
      <c r="E7" s="233">
        <v>5.0336906718622031E-2</v>
      </c>
      <c r="F7" s="143"/>
      <c r="K7" s="158"/>
      <c r="N7" s="159"/>
    </row>
    <row r="8" spans="2:32" ht="12.5">
      <c r="B8" s="160" t="s">
        <v>178</v>
      </c>
      <c r="C8" s="161" t="s">
        <v>179</v>
      </c>
      <c r="D8" s="161" t="s">
        <v>180</v>
      </c>
      <c r="E8" s="161"/>
      <c r="F8" s="143"/>
    </row>
    <row r="9" spans="2:32" ht="12.5">
      <c r="B9" s="160" t="s">
        <v>181</v>
      </c>
      <c r="C9" s="162">
        <v>8.5</v>
      </c>
      <c r="D9" s="162">
        <v>12.5</v>
      </c>
      <c r="E9" s="163"/>
      <c r="F9" s="143"/>
      <c r="L9" s="143"/>
      <c r="M9" s="143"/>
      <c r="N9" s="143"/>
      <c r="O9" s="143"/>
      <c r="P9" s="143"/>
    </row>
    <row r="10" spans="2:32" ht="12.5">
      <c r="B10" s="160" t="s">
        <v>182</v>
      </c>
      <c r="C10" s="164">
        <v>48580</v>
      </c>
      <c r="D10" s="164">
        <v>50041</v>
      </c>
      <c r="E10" s="163"/>
      <c r="F10" s="143"/>
      <c r="L10" s="143"/>
      <c r="M10" s="143"/>
      <c r="N10" s="143"/>
      <c r="O10" s="143"/>
      <c r="P10" s="143"/>
    </row>
    <row r="11" spans="2:32" ht="12.5">
      <c r="B11" s="160" t="s">
        <v>183</v>
      </c>
      <c r="C11" s="164">
        <v>49310</v>
      </c>
      <c r="D11" s="164">
        <v>50771</v>
      </c>
      <c r="E11" s="165"/>
      <c r="F11" s="143"/>
      <c r="H11" s="143"/>
      <c r="I11" s="143"/>
      <c r="J11" s="143"/>
      <c r="L11" s="143"/>
      <c r="M11" s="143"/>
      <c r="N11" s="143"/>
      <c r="O11" s="143"/>
      <c r="P11" s="143"/>
      <c r="Y11" s="161"/>
      <c r="Z11" s="161"/>
      <c r="AA11" s="161"/>
    </row>
    <row r="12" spans="2:32" ht="12.5">
      <c r="Y12" s="143"/>
      <c r="Z12" s="143"/>
      <c r="AA12" s="166"/>
      <c r="AB12" s="143"/>
      <c r="AC12" s="143"/>
      <c r="AD12" s="143"/>
    </row>
    <row r="13" spans="2:32" ht="12.5">
      <c r="B13" s="146"/>
      <c r="C13" s="146" t="s">
        <v>172</v>
      </c>
      <c r="D13" s="146"/>
      <c r="E13" s="167">
        <v>4.9430000000000002E-2</v>
      </c>
      <c r="F13" s="146" t="s">
        <v>173</v>
      </c>
      <c r="G13" s="146"/>
      <c r="H13" s="167">
        <v>5.0909999999999997E-2</v>
      </c>
      <c r="I13" s="146"/>
      <c r="K13" s="143"/>
      <c r="L13" s="143"/>
      <c r="M13" s="143"/>
      <c r="N13" s="143"/>
      <c r="O13" s="143"/>
      <c r="P13" s="143"/>
      <c r="Q13" s="143"/>
      <c r="Y13" s="143"/>
      <c r="Z13" s="143"/>
      <c r="AA13" s="166"/>
      <c r="AB13" s="143"/>
      <c r="AC13" s="143"/>
      <c r="AD13" s="143"/>
    </row>
    <row r="14" spans="2:32" ht="16">
      <c r="B14" s="168" t="s">
        <v>184</v>
      </c>
      <c r="C14" s="168" t="s">
        <v>185</v>
      </c>
      <c r="D14" s="168" t="s">
        <v>186</v>
      </c>
      <c r="E14" s="168" t="s">
        <v>177</v>
      </c>
      <c r="F14" s="168" t="s">
        <v>185</v>
      </c>
      <c r="G14" s="168" t="s">
        <v>186</v>
      </c>
      <c r="H14" s="168" t="s">
        <v>177</v>
      </c>
      <c r="I14" s="168" t="s">
        <v>187</v>
      </c>
      <c r="K14" s="143"/>
      <c r="L14" s="143"/>
      <c r="M14" s="143"/>
      <c r="N14" s="143"/>
      <c r="O14" s="143"/>
      <c r="P14" s="143"/>
      <c r="Q14" s="143"/>
      <c r="Y14" s="143"/>
      <c r="Z14" s="143"/>
      <c r="AA14" s="166"/>
      <c r="AB14" s="143"/>
      <c r="AC14" s="143"/>
      <c r="AD14" s="143"/>
    </row>
    <row r="15" spans="2:32" ht="11.25" customHeight="1">
      <c r="B15" s="169">
        <v>45321</v>
      </c>
      <c r="C15" s="170">
        <v>180490000</v>
      </c>
      <c r="D15" s="170"/>
      <c r="E15" s="170"/>
      <c r="F15" s="170">
        <v>125000000</v>
      </c>
      <c r="G15" s="170"/>
      <c r="H15" s="170"/>
      <c r="I15" s="171"/>
      <c r="K15" s="143"/>
      <c r="L15" s="143"/>
      <c r="M15" s="143"/>
      <c r="N15" s="143"/>
      <c r="O15" s="143"/>
      <c r="P15" s="143"/>
      <c r="Q15" s="143"/>
      <c r="Y15" s="143"/>
      <c r="Z15" s="143"/>
      <c r="AA15" s="166"/>
      <c r="AB15" s="143"/>
      <c r="AC15" s="143"/>
      <c r="AD15" s="143"/>
    </row>
    <row r="16" spans="2:32" ht="11.25" customHeight="1">
      <c r="B16" s="172">
        <v>45658</v>
      </c>
      <c r="C16" s="173">
        <v>164550699.0085066</v>
      </c>
      <c r="D16" s="230">
        <v>15939300.991493404</v>
      </c>
      <c r="E16" s="230">
        <v>8202934.5880555557</v>
      </c>
      <c r="F16" s="173">
        <v>125000000</v>
      </c>
      <c r="G16" s="173">
        <v>0</v>
      </c>
      <c r="H16" s="230">
        <v>5851114.583333333</v>
      </c>
      <c r="I16" s="174">
        <v>29993350.162882291</v>
      </c>
      <c r="K16" s="143"/>
      <c r="L16" s="143"/>
      <c r="M16" s="143"/>
      <c r="N16" s="143"/>
      <c r="O16" s="143"/>
      <c r="P16" s="143"/>
      <c r="Q16" s="143"/>
      <c r="Y16" s="143"/>
      <c r="Z16" s="143"/>
      <c r="AA16" s="166"/>
      <c r="AB16" s="143"/>
      <c r="AC16" s="143"/>
      <c r="AD16" s="143"/>
      <c r="AF16" s="175"/>
    </row>
    <row r="17" spans="1:32" ht="11.25" customHeight="1">
      <c r="B17" s="172">
        <v>45839</v>
      </c>
      <c r="C17" s="173">
        <v>155499939.17854345</v>
      </c>
      <c r="D17" s="173">
        <v>9050759.8299631402</v>
      </c>
      <c r="E17" s="173">
        <v>4066870.5259952415</v>
      </c>
      <c r="F17" s="173">
        <v>125000000</v>
      </c>
      <c r="G17" s="173">
        <v>0</v>
      </c>
      <c r="H17" s="173">
        <v>3181875.0000000009</v>
      </c>
      <c r="I17" s="174">
        <v>16299505.355958384</v>
      </c>
      <c r="K17" s="143"/>
      <c r="L17" s="143"/>
      <c r="M17" s="143"/>
      <c r="N17" s="143"/>
      <c r="O17" s="143"/>
      <c r="P17" s="143"/>
      <c r="Q17" s="143"/>
      <c r="R17" s="176"/>
      <c r="Y17" s="143"/>
      <c r="Z17" s="143"/>
      <c r="AA17" s="166"/>
      <c r="AB17" s="143"/>
      <c r="AC17" s="143"/>
      <c r="AD17" s="143"/>
      <c r="AF17" s="175"/>
    </row>
    <row r="18" spans="1:32" ht="11.25" customHeight="1">
      <c r="B18" s="172">
        <v>46023</v>
      </c>
      <c r="C18" s="173">
        <v>146231780.09746459</v>
      </c>
      <c r="D18" s="173">
        <v>9268159.0810788572</v>
      </c>
      <c r="E18" s="173">
        <v>3843180.9967977013</v>
      </c>
      <c r="F18" s="173">
        <v>125000000</v>
      </c>
      <c r="G18" s="173">
        <v>0</v>
      </c>
      <c r="H18" s="173">
        <v>3181875</v>
      </c>
      <c r="I18" s="174">
        <v>16293215.077876559</v>
      </c>
      <c r="K18" s="143"/>
      <c r="L18" s="143"/>
      <c r="M18" s="143"/>
      <c r="N18" s="143"/>
      <c r="O18" s="143"/>
      <c r="P18" s="143"/>
      <c r="Q18" s="143"/>
      <c r="Y18" s="143"/>
      <c r="Z18" s="143"/>
      <c r="AA18" s="166"/>
      <c r="AB18" s="143"/>
      <c r="AC18" s="143"/>
      <c r="AD18" s="143"/>
      <c r="AF18" s="175"/>
    </row>
    <row r="19" spans="1:32" ht="11.25" customHeight="1">
      <c r="B19" s="172">
        <v>46204</v>
      </c>
      <c r="C19" s="173">
        <v>136740999.83525822</v>
      </c>
      <c r="D19" s="173">
        <v>9490780.2622063737</v>
      </c>
      <c r="E19" s="173">
        <v>3614118.4451088361</v>
      </c>
      <c r="F19" s="173">
        <v>125000000</v>
      </c>
      <c r="G19" s="173">
        <v>0</v>
      </c>
      <c r="H19" s="173">
        <v>3181874.9999999986</v>
      </c>
      <c r="I19" s="174">
        <v>16286773.707315208</v>
      </c>
      <c r="K19" s="143"/>
      <c r="L19" s="143"/>
      <c r="M19" s="143"/>
      <c r="N19" s="143"/>
      <c r="O19" s="143"/>
      <c r="P19" s="143"/>
      <c r="Q19" s="143"/>
      <c r="Y19" s="143"/>
      <c r="Z19" s="143"/>
      <c r="AA19" s="166"/>
      <c r="AB19" s="143"/>
      <c r="AC19" s="143"/>
      <c r="AD19" s="143"/>
      <c r="AF19" s="175"/>
    </row>
    <row r="20" spans="1:32" ht="11.25" customHeight="1">
      <c r="B20" s="172">
        <v>46388</v>
      </c>
      <c r="C20" s="173">
        <v>127022251.03115365</v>
      </c>
      <c r="D20" s="173">
        <v>9718748.8041045684</v>
      </c>
      <c r="E20" s="173">
        <v>3379553.8109284071</v>
      </c>
      <c r="F20" s="173">
        <v>125000000</v>
      </c>
      <c r="G20" s="173">
        <v>0</v>
      </c>
      <c r="H20" s="173">
        <v>3181875</v>
      </c>
      <c r="I20" s="174">
        <v>16280177.615032975</v>
      </c>
      <c r="K20" s="143"/>
      <c r="L20" s="143"/>
      <c r="M20" s="143"/>
      <c r="N20" s="143"/>
      <c r="O20" s="143"/>
      <c r="P20" s="143"/>
      <c r="Q20" s="143"/>
      <c r="Y20" s="143"/>
      <c r="Z20" s="143"/>
      <c r="AA20" s="166"/>
      <c r="AB20" s="143"/>
      <c r="AC20" s="143"/>
      <c r="AD20" s="143"/>
      <c r="AF20" s="175"/>
    </row>
    <row r="21" spans="1:32" ht="11.25" customHeight="1">
      <c r="B21" s="172">
        <v>46569</v>
      </c>
      <c r="C21" s="173">
        <v>117070057.88077448</v>
      </c>
      <c r="D21" s="173">
        <v>9952193.1503791604</v>
      </c>
      <c r="E21" s="173">
        <v>3139354.9342349623</v>
      </c>
      <c r="F21" s="173">
        <v>125000000</v>
      </c>
      <c r="G21" s="173">
        <v>0</v>
      </c>
      <c r="H21" s="173">
        <v>3181875</v>
      </c>
      <c r="I21" s="174">
        <v>16273423.084614122</v>
      </c>
      <c r="K21" s="143"/>
      <c r="L21" s="143"/>
      <c r="M21" s="143"/>
      <c r="N21" s="143"/>
      <c r="O21" s="143"/>
      <c r="P21" s="143"/>
      <c r="Q21" s="143"/>
      <c r="Y21" s="143"/>
      <c r="Z21" s="143"/>
      <c r="AA21" s="166"/>
      <c r="AB21" s="143"/>
      <c r="AC21" s="143"/>
      <c r="AD21" s="143"/>
      <c r="AF21" s="175"/>
    </row>
    <row r="22" spans="1:32" ht="11.25" customHeight="1">
      <c r="B22" s="172">
        <v>46753</v>
      </c>
      <c r="C22" s="173">
        <v>106878813.05092321</v>
      </c>
      <c r="D22" s="173">
        <v>10191244.829851268</v>
      </c>
      <c r="E22" s="173">
        <v>2893386.4805233413</v>
      </c>
      <c r="F22" s="173">
        <v>125000000</v>
      </c>
      <c r="G22" s="173">
        <v>0</v>
      </c>
      <c r="H22" s="173">
        <v>3181875</v>
      </c>
      <c r="I22" s="174">
        <v>16266506.31037461</v>
      </c>
      <c r="K22" s="143"/>
      <c r="L22" s="143"/>
      <c r="M22" s="143"/>
      <c r="N22" s="143"/>
      <c r="O22" s="143"/>
      <c r="P22" s="143"/>
      <c r="Q22" s="143"/>
      <c r="Y22" s="143"/>
      <c r="Z22" s="143"/>
      <c r="AA22" s="166"/>
      <c r="AB22" s="143"/>
      <c r="AC22" s="143"/>
      <c r="AD22" s="143"/>
      <c r="AF22" s="175"/>
    </row>
    <row r="23" spans="1:32" ht="11.25" customHeight="1">
      <c r="B23" s="172">
        <v>46935</v>
      </c>
      <c r="C23" s="173">
        <v>96442774.520258918</v>
      </c>
      <c r="D23" s="173">
        <v>10436038.530664295</v>
      </c>
      <c r="E23" s="173">
        <v>2641509.8645535675</v>
      </c>
      <c r="F23" s="173">
        <v>125000000</v>
      </c>
      <c r="G23" s="173">
        <v>0</v>
      </c>
      <c r="H23" s="173">
        <v>3181875</v>
      </c>
      <c r="I23" s="174">
        <v>16259423.395217862</v>
      </c>
      <c r="K23" s="143"/>
      <c r="L23" s="143"/>
      <c r="M23" s="143"/>
      <c r="N23" s="143"/>
      <c r="O23" s="143"/>
      <c r="P23" s="143"/>
      <c r="Q23" s="143"/>
      <c r="Y23" s="143"/>
      <c r="Z23" s="143"/>
      <c r="AA23" s="166"/>
      <c r="AB23" s="143"/>
      <c r="AC23" s="143"/>
      <c r="AD23" s="143"/>
      <c r="AF23" s="175"/>
    </row>
    <row r="24" spans="1:32" ht="11.25" customHeight="1">
      <c r="B24" s="172">
        <v>47119</v>
      </c>
      <c r="C24" s="173">
        <v>85756062.344088063</v>
      </c>
      <c r="D24" s="173">
        <v>10686712.176170852</v>
      </c>
      <c r="E24" s="173">
        <v>2383583.1722681993</v>
      </c>
      <c r="F24" s="173">
        <v>125000000</v>
      </c>
      <c r="G24" s="173">
        <v>0</v>
      </c>
      <c r="H24" s="173">
        <v>3181875</v>
      </c>
      <c r="I24" s="174">
        <v>16252170.348439051</v>
      </c>
      <c r="K24" s="143"/>
      <c r="L24" s="143"/>
      <c r="M24" s="143"/>
      <c r="N24" s="143"/>
      <c r="O24" s="143"/>
      <c r="P24" s="143"/>
      <c r="Q24" s="143"/>
      <c r="Y24" s="143"/>
      <c r="Z24" s="143"/>
      <c r="AA24" s="166"/>
      <c r="AB24" s="143"/>
      <c r="AC24" s="143"/>
      <c r="AD24" s="143"/>
      <c r="AF24" s="175"/>
    </row>
    <row r="25" spans="1:32" ht="11.25" customHeight="1">
      <c r="A25" s="177"/>
      <c r="B25" s="172">
        <v>47300</v>
      </c>
      <c r="C25" s="173">
        <v>74812655.341445595</v>
      </c>
      <c r="D25" s="173">
        <v>10943407.002642475</v>
      </c>
      <c r="E25" s="173">
        <v>2119461.0808341363</v>
      </c>
      <c r="F25" s="173">
        <v>125000000</v>
      </c>
      <c r="G25" s="173">
        <v>0</v>
      </c>
      <c r="H25" s="173">
        <v>3181875</v>
      </c>
      <c r="I25" s="174">
        <v>16244743.08347661</v>
      </c>
      <c r="K25" s="143"/>
      <c r="L25" s="143"/>
      <c r="M25" s="143"/>
      <c r="N25" s="143"/>
      <c r="O25" s="143"/>
      <c r="P25" s="143"/>
      <c r="Q25" s="143"/>
      <c r="Y25" s="143"/>
      <c r="Z25" s="143"/>
      <c r="AA25" s="166"/>
      <c r="AB25" s="143"/>
      <c r="AC25" s="143"/>
      <c r="AD25" s="143"/>
      <c r="AF25" s="175"/>
    </row>
    <row r="26" spans="1:32" ht="11.25" customHeight="1">
      <c r="B26" s="172">
        <v>47484</v>
      </c>
      <c r="C26" s="173">
        <v>63606387.702599645</v>
      </c>
      <c r="D26" s="173">
        <v>11206267.638845947</v>
      </c>
      <c r="E26" s="173">
        <v>1848994.776763828</v>
      </c>
      <c r="F26" s="173">
        <v>125000000</v>
      </c>
      <c r="G26" s="173">
        <v>0</v>
      </c>
      <c r="H26" s="173">
        <v>3181875</v>
      </c>
      <c r="I26" s="174">
        <v>16237137.415609775</v>
      </c>
      <c r="K26" s="143"/>
      <c r="L26" s="143"/>
      <c r="M26" s="143"/>
      <c r="N26" s="143"/>
      <c r="O26" s="143"/>
      <c r="P26" s="143"/>
      <c r="Q26" s="143"/>
      <c r="Y26" s="143"/>
      <c r="Z26" s="143"/>
      <c r="AA26" s="166"/>
      <c r="AB26" s="143"/>
      <c r="AC26" s="143"/>
      <c r="AD26" s="143"/>
      <c r="AF26" s="175"/>
    </row>
    <row r="27" spans="1:32" ht="11.25" customHeight="1">
      <c r="B27" s="172">
        <v>47665</v>
      </c>
      <c r="C27" s="173">
        <v>52130945.51506862</v>
      </c>
      <c r="D27" s="173">
        <v>11475442.187531028</v>
      </c>
      <c r="E27" s="173">
        <v>1572031.8720697502</v>
      </c>
      <c r="F27" s="173">
        <v>125000000</v>
      </c>
      <c r="G27" s="173">
        <v>0</v>
      </c>
      <c r="H27" s="173">
        <v>3181875</v>
      </c>
      <c r="I27" s="174">
        <v>16229349.059600778</v>
      </c>
      <c r="K27" s="143"/>
      <c r="L27" s="143"/>
      <c r="M27" s="143"/>
      <c r="N27" s="143"/>
      <c r="O27" s="143"/>
      <c r="P27" s="143"/>
      <c r="Q27" s="143"/>
      <c r="Y27" s="143"/>
      <c r="Z27" s="143"/>
      <c r="AA27" s="166"/>
      <c r="AB27" s="143"/>
      <c r="AC27" s="143"/>
      <c r="AD27" s="143"/>
      <c r="AF27" s="175"/>
    </row>
    <row r="28" spans="1:32" ht="11.25" customHeight="1">
      <c r="B28" s="172">
        <v>47849</v>
      </c>
      <c r="C28" s="173">
        <v>40379863.206193097</v>
      </c>
      <c r="D28" s="173">
        <v>11751082.308875522</v>
      </c>
      <c r="E28" s="173">
        <v>1288416.3184049211</v>
      </c>
      <c r="F28" s="173">
        <v>125000000</v>
      </c>
      <c r="G28" s="173">
        <v>0</v>
      </c>
      <c r="H28" s="173">
        <v>3181875</v>
      </c>
      <c r="I28" s="174">
        <v>16221373.627280442</v>
      </c>
      <c r="K28" s="143"/>
      <c r="L28" s="143"/>
      <c r="M28" s="143"/>
      <c r="N28" s="143"/>
      <c r="O28" s="143"/>
      <c r="P28" s="143"/>
      <c r="Q28" s="143"/>
      <c r="Y28" s="143"/>
      <c r="Z28" s="143"/>
      <c r="AA28" s="166"/>
      <c r="AB28" s="143"/>
      <c r="AC28" s="143"/>
      <c r="AD28" s="143"/>
      <c r="AF28" s="175"/>
    </row>
    <row r="29" spans="1:32" ht="11.25" customHeight="1">
      <c r="B29" s="172">
        <v>48030</v>
      </c>
      <c r="C29" s="173">
        <v>28346519.900258385</v>
      </c>
      <c r="D29" s="173">
        <v>12033343.305934712</v>
      </c>
      <c r="E29" s="173">
        <v>997988.31914106244</v>
      </c>
      <c r="F29" s="173">
        <v>125000000</v>
      </c>
      <c r="G29" s="173">
        <v>0</v>
      </c>
      <c r="H29" s="173">
        <v>3181875</v>
      </c>
      <c r="I29" s="174">
        <v>16213206.625075774</v>
      </c>
      <c r="K29" s="143"/>
      <c r="L29" s="143"/>
      <c r="M29" s="143"/>
      <c r="N29" s="143"/>
      <c r="O29" s="143"/>
      <c r="P29" s="143"/>
      <c r="Q29" s="143"/>
      <c r="Y29" s="143"/>
      <c r="Z29" s="143"/>
      <c r="AA29" s="166"/>
      <c r="AB29" s="143"/>
      <c r="AC29" s="143"/>
      <c r="AD29" s="143"/>
      <c r="AF29" s="175"/>
    </row>
    <row r="30" spans="1:32" ht="11.25" customHeight="1">
      <c r="B30" s="172">
        <v>48214</v>
      </c>
      <c r="C30" s="173">
        <v>16024135.68811512</v>
      </c>
      <c r="D30" s="173">
        <v>12322384.212143265</v>
      </c>
      <c r="E30" s="173">
        <v>700584.23933488596</v>
      </c>
      <c r="F30" s="173">
        <v>125000000</v>
      </c>
      <c r="G30" s="173">
        <v>0</v>
      </c>
      <c r="H30" s="173">
        <v>3181875</v>
      </c>
      <c r="I30" s="174">
        <v>16204843.45147815</v>
      </c>
      <c r="K30" s="143"/>
      <c r="L30" s="143"/>
      <c r="M30" s="143"/>
      <c r="N30" s="143"/>
      <c r="O30" s="143"/>
      <c r="P30" s="143"/>
      <c r="Q30" s="143"/>
      <c r="Y30" s="143"/>
      <c r="Z30" s="143"/>
      <c r="AA30" s="166"/>
      <c r="AB30" s="143"/>
      <c r="AC30" s="143"/>
      <c r="AD30" s="143"/>
      <c r="AF30" s="175"/>
    </row>
    <row r="31" spans="1:32" ht="11.25" customHeight="1">
      <c r="B31" s="172">
        <v>48396</v>
      </c>
      <c r="C31" s="173">
        <v>3405767.8071961738</v>
      </c>
      <c r="D31" s="173">
        <v>12618367.880918946</v>
      </c>
      <c r="E31" s="173">
        <v>396036.5135317652</v>
      </c>
      <c r="F31" s="173">
        <v>125000000</v>
      </c>
      <c r="G31" s="173">
        <v>0</v>
      </c>
      <c r="H31" s="173">
        <v>3181875</v>
      </c>
      <c r="I31" s="174">
        <v>16196279.394450711</v>
      </c>
      <c r="K31" s="143"/>
      <c r="L31" s="143"/>
      <c r="M31" s="143"/>
      <c r="N31" s="143"/>
      <c r="O31" s="143"/>
      <c r="P31" s="143"/>
      <c r="Q31" s="143"/>
      <c r="Y31" s="143"/>
      <c r="Z31" s="143"/>
      <c r="AA31" s="166"/>
      <c r="AB31" s="143"/>
      <c r="AC31" s="143"/>
      <c r="AD31" s="143"/>
      <c r="AF31" s="175"/>
    </row>
    <row r="32" spans="1:32" ht="11.25" customHeight="1">
      <c r="B32" s="172">
        <v>48580</v>
      </c>
      <c r="C32" s="173">
        <v>0</v>
      </c>
      <c r="D32" s="173">
        <v>3405767.8071961738</v>
      </c>
      <c r="E32" s="173">
        <v>84173.551354853436</v>
      </c>
      <c r="F32" s="173">
        <v>115484306.72977756</v>
      </c>
      <c r="G32" s="173">
        <v>9515693.2702224441</v>
      </c>
      <c r="H32" s="173">
        <v>3181875</v>
      </c>
      <c r="I32" s="174">
        <v>16187509.628773471</v>
      </c>
      <c r="K32" s="143"/>
      <c r="L32" s="143"/>
      <c r="M32" s="143"/>
      <c r="N32" s="143"/>
      <c r="O32" s="143"/>
      <c r="P32" s="143"/>
      <c r="Q32" s="143"/>
      <c r="Y32" s="143"/>
      <c r="Z32" s="143"/>
      <c r="AA32" s="166"/>
      <c r="AB32" s="143"/>
      <c r="AC32" s="143"/>
      <c r="AD32" s="143"/>
      <c r="AF32" s="175"/>
    </row>
    <row r="33" spans="1:32" ht="11.25" customHeight="1">
      <c r="B33" s="172">
        <v>48761</v>
      </c>
      <c r="C33" s="173">
        <v>0</v>
      </c>
      <c r="D33" s="173">
        <v>0</v>
      </c>
      <c r="E33" s="173">
        <v>0</v>
      </c>
      <c r="F33" s="173">
        <v>102246857.89824991</v>
      </c>
      <c r="G33" s="173">
        <v>13237448.831527645</v>
      </c>
      <c r="H33" s="173">
        <v>2939653.0278064874</v>
      </c>
      <c r="I33" s="174">
        <v>16177101.859334132</v>
      </c>
      <c r="K33" s="143"/>
      <c r="L33" s="143"/>
      <c r="M33" s="143"/>
      <c r="N33" s="143"/>
      <c r="O33" s="143"/>
      <c r="P33" s="143"/>
      <c r="Q33" s="143"/>
      <c r="Y33" s="143"/>
      <c r="Z33" s="143"/>
      <c r="AA33" s="143"/>
      <c r="AB33" s="143"/>
      <c r="AC33" s="143"/>
      <c r="AD33" s="143"/>
      <c r="AF33" s="175"/>
    </row>
    <row r="34" spans="1:32" ht="11.25" customHeight="1">
      <c r="B34" s="172">
        <v>48945</v>
      </c>
      <c r="C34" s="173">
        <v>0</v>
      </c>
      <c r="D34" s="173">
        <v>0</v>
      </c>
      <c r="E34" s="173">
        <v>0</v>
      </c>
      <c r="F34" s="173">
        <v>88683635.450978369</v>
      </c>
      <c r="G34" s="173">
        <v>13563222.447271541</v>
      </c>
      <c r="H34" s="173">
        <v>2602693.7677999511</v>
      </c>
      <c r="I34" s="174">
        <v>16165916.215071492</v>
      </c>
      <c r="K34" s="143"/>
      <c r="L34" s="143"/>
      <c r="M34" s="143"/>
      <c r="N34" s="143"/>
      <c r="O34" s="143"/>
      <c r="P34" s="143"/>
      <c r="Q34" s="143"/>
      <c r="Y34" s="143"/>
      <c r="Z34" s="143"/>
      <c r="AA34" s="143"/>
      <c r="AB34" s="143"/>
      <c r="AC34" s="143"/>
      <c r="AD34" s="143"/>
      <c r="AF34" s="175"/>
    </row>
    <row r="35" spans="1:32" ht="11.25" customHeight="1">
      <c r="B35" s="172">
        <v>49126</v>
      </c>
      <c r="C35" s="173">
        <v>0</v>
      </c>
      <c r="D35" s="173">
        <v>0</v>
      </c>
      <c r="E35" s="173">
        <v>0</v>
      </c>
      <c r="F35" s="173">
        <v>74786622.099279478</v>
      </c>
      <c r="G35" s="173">
        <v>13897013.351698892</v>
      </c>
      <c r="H35" s="173">
        <v>2257441.940404654</v>
      </c>
      <c r="I35" s="174">
        <v>16154455.292103546</v>
      </c>
      <c r="K35" s="143"/>
      <c r="L35" s="143"/>
      <c r="M35" s="143"/>
      <c r="N35" s="143"/>
      <c r="O35" s="143"/>
      <c r="P35" s="143"/>
      <c r="Q35" s="143"/>
      <c r="Y35" s="143"/>
      <c r="Z35" s="143"/>
      <c r="AA35" s="143"/>
      <c r="AB35" s="143"/>
      <c r="AC35" s="143"/>
      <c r="AD35" s="143"/>
      <c r="AF35" s="175"/>
    </row>
    <row r="36" spans="1:32" ht="11.25" customHeight="1">
      <c r="B36" s="172">
        <v>49310</v>
      </c>
      <c r="C36" s="173">
        <v>0</v>
      </c>
      <c r="D36" s="173">
        <v>0</v>
      </c>
      <c r="E36" s="173">
        <v>0</v>
      </c>
      <c r="F36" s="173">
        <v>60547603.248995274</v>
      </c>
      <c r="G36" s="173">
        <v>14239018.850284202</v>
      </c>
      <c r="H36" s="173">
        <v>1903693.465537159</v>
      </c>
      <c r="I36" s="174">
        <v>16142712.315821361</v>
      </c>
      <c r="K36" s="143"/>
      <c r="L36" s="143"/>
      <c r="M36" s="143"/>
      <c r="N36" s="143"/>
      <c r="O36" s="143"/>
      <c r="P36" s="143"/>
      <c r="Q36" s="143"/>
      <c r="Y36" s="143"/>
      <c r="Z36" s="178"/>
      <c r="AA36" s="178"/>
      <c r="AB36" s="143"/>
      <c r="AC36" s="143"/>
      <c r="AD36" s="143"/>
      <c r="AF36" s="175"/>
    </row>
    <row r="37" spans="1:32" ht="11.25" customHeight="1">
      <c r="B37" s="172">
        <v>49491</v>
      </c>
      <c r="C37" s="173">
        <v>0</v>
      </c>
      <c r="D37" s="173">
        <v>0</v>
      </c>
      <c r="E37" s="173">
        <v>0</v>
      </c>
      <c r="F37" s="173">
        <v>45958162.14480558</v>
      </c>
      <c r="G37" s="173">
        <v>14589441.104189698</v>
      </c>
      <c r="H37" s="173">
        <v>1541239.2407031746</v>
      </c>
      <c r="I37" s="174">
        <v>16130680.344892872</v>
      </c>
      <c r="K37" s="143"/>
      <c r="L37" s="143"/>
      <c r="M37" s="143"/>
      <c r="N37" s="143"/>
      <c r="O37" s="143"/>
      <c r="P37" s="143"/>
      <c r="Q37" s="143"/>
      <c r="Y37" s="143"/>
      <c r="Z37" s="178"/>
      <c r="AA37" s="178"/>
      <c r="AB37" s="143"/>
      <c r="AC37" s="143"/>
      <c r="AD37" s="143"/>
      <c r="AF37" s="175"/>
    </row>
    <row r="38" spans="1:32" ht="11.25" customHeight="1">
      <c r="B38" s="172">
        <v>49675</v>
      </c>
      <c r="C38" s="173">
        <v>0</v>
      </c>
      <c r="D38" s="173">
        <v>0</v>
      </c>
      <c r="E38" s="173">
        <v>0</v>
      </c>
      <c r="F38" s="173">
        <v>31009674.895041775</v>
      </c>
      <c r="G38" s="173">
        <v>14948487.249763805</v>
      </c>
      <c r="H38" s="173">
        <v>1169865.0173960261</v>
      </c>
      <c r="I38" s="174">
        <v>16118352.267159831</v>
      </c>
      <c r="K38" s="143"/>
      <c r="L38" s="143"/>
      <c r="M38" s="143"/>
      <c r="N38" s="143"/>
      <c r="O38" s="143"/>
      <c r="P38" s="143"/>
      <c r="Q38" s="143"/>
      <c r="Y38" s="143"/>
      <c r="Z38" s="178"/>
      <c r="AA38" s="178"/>
      <c r="AB38" s="143"/>
      <c r="AC38" s="143"/>
      <c r="AD38" s="143"/>
      <c r="AF38" s="175"/>
    </row>
    <row r="39" spans="1:32" ht="11.25" customHeight="1">
      <c r="B39" s="172">
        <v>49857</v>
      </c>
      <c r="C39" s="173">
        <v>0</v>
      </c>
      <c r="D39" s="173">
        <v>0</v>
      </c>
      <c r="E39" s="173">
        <v>0</v>
      </c>
      <c r="F39" s="173">
        <v>15693305.374061283</v>
      </c>
      <c r="G39" s="173">
        <v>15316369.520980492</v>
      </c>
      <c r="H39" s="173">
        <v>789351.27445328829</v>
      </c>
      <c r="I39" s="174">
        <v>16105720.79543378</v>
      </c>
      <c r="K39" s="143"/>
      <c r="L39" s="143"/>
      <c r="M39" s="143"/>
      <c r="N39" s="143"/>
      <c r="O39" s="143"/>
      <c r="P39" s="143"/>
      <c r="Q39" s="143"/>
      <c r="Y39" s="143"/>
      <c r="Z39" s="178"/>
      <c r="AA39" s="178"/>
      <c r="AB39" s="143"/>
      <c r="AC39" s="143"/>
      <c r="AD39" s="143"/>
      <c r="AF39" s="175"/>
    </row>
    <row r="40" spans="1:32" ht="11.25" customHeight="1">
      <c r="B40" s="172">
        <v>50041</v>
      </c>
      <c r="C40" s="173"/>
      <c r="D40" s="173">
        <v>0</v>
      </c>
      <c r="E40" s="173">
        <v>0</v>
      </c>
      <c r="F40" s="173">
        <v>0</v>
      </c>
      <c r="G40" s="173">
        <v>15693305.374061283</v>
      </c>
      <c r="H40" s="173">
        <v>399473.08829672995</v>
      </c>
      <c r="I40" s="174">
        <v>16092778.462358013</v>
      </c>
      <c r="K40" s="143"/>
      <c r="L40" s="143"/>
      <c r="M40" s="143"/>
      <c r="N40" s="143"/>
      <c r="O40" s="143"/>
      <c r="P40" s="143"/>
      <c r="Q40" s="143"/>
      <c r="Y40" s="143"/>
      <c r="Z40" s="143"/>
      <c r="AA40" s="143"/>
      <c r="AB40" s="143"/>
      <c r="AC40" s="143"/>
      <c r="AD40" s="143"/>
      <c r="AF40" s="175"/>
    </row>
    <row r="41" spans="1:32" ht="11.25" customHeight="1">
      <c r="A41" s="143"/>
      <c r="B41" s="143"/>
      <c r="C41" s="143"/>
      <c r="D41" s="143"/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O41" s="143"/>
      <c r="P41" s="143"/>
      <c r="Q41" s="143"/>
      <c r="Y41" s="143"/>
      <c r="Z41" s="143"/>
      <c r="AA41" s="143"/>
      <c r="AF41" s="175"/>
    </row>
    <row r="42" spans="1:32" ht="11.25" customHeight="1">
      <c r="A42" s="143"/>
      <c r="B42" s="143"/>
      <c r="C42" s="143"/>
      <c r="D42" s="143"/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Y42" s="143"/>
      <c r="Z42" s="143"/>
      <c r="AA42" s="143"/>
      <c r="AF42" s="175"/>
    </row>
    <row r="43" spans="1:32" ht="11.25" customHeight="1">
      <c r="A43" s="143"/>
      <c r="B43" s="143"/>
      <c r="C43" s="143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3"/>
      <c r="O43" s="143"/>
      <c r="P43" s="143"/>
      <c r="Q43" s="143"/>
      <c r="Y43" s="143"/>
      <c r="Z43" s="143"/>
      <c r="AA43" s="143"/>
      <c r="AF43" s="175"/>
    </row>
    <row r="44" spans="1:32" ht="11.25" customHeight="1">
      <c r="A44" s="143"/>
      <c r="B44" s="143"/>
      <c r="C44" s="143"/>
      <c r="D44" s="143"/>
      <c r="E44" s="143"/>
      <c r="F44" s="143"/>
      <c r="G44" s="143"/>
      <c r="H44" s="143"/>
      <c r="I44" s="143"/>
      <c r="J44" s="143"/>
      <c r="K44" s="143"/>
      <c r="L44" s="143"/>
      <c r="M44" s="143"/>
      <c r="N44" s="143"/>
      <c r="O44" s="143"/>
      <c r="P44" s="143"/>
      <c r="Q44" s="143"/>
      <c r="Y44" s="143"/>
      <c r="Z44" s="143"/>
      <c r="AA44" s="143"/>
      <c r="AF44" s="175"/>
    </row>
    <row r="45" spans="1:32" ht="11.25" customHeight="1">
      <c r="A45" s="143"/>
      <c r="B45" s="143"/>
      <c r="C45" s="143"/>
      <c r="D45" s="143"/>
      <c r="E45" s="143"/>
      <c r="F45" s="143"/>
      <c r="G45" s="143"/>
      <c r="H45" s="143"/>
      <c r="I45" s="143"/>
      <c r="J45" s="143"/>
      <c r="K45" s="143"/>
      <c r="L45" s="143"/>
      <c r="M45" s="143"/>
      <c r="N45" s="143"/>
      <c r="O45" s="143"/>
      <c r="P45" s="143"/>
      <c r="Q45" s="143"/>
      <c r="AF45" s="175"/>
    </row>
    <row r="46" spans="1:32" ht="11.25" customHeight="1">
      <c r="A46" s="143"/>
      <c r="B46" s="143"/>
      <c r="C46" s="143"/>
      <c r="D46" s="143"/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AF46" s="175"/>
    </row>
    <row r="47" spans="1:32" ht="11.25" customHeight="1">
      <c r="A47" s="143"/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AF47" s="175"/>
    </row>
    <row r="48" spans="1:32" ht="11.25" customHeight="1">
      <c r="A48" s="143"/>
      <c r="B48" s="143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AF48" s="175"/>
    </row>
    <row r="49" spans="1:32" ht="11.25" customHeight="1">
      <c r="A49" s="143"/>
      <c r="B49" s="143"/>
      <c r="C49" s="143"/>
      <c r="D49" s="143"/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AF49" s="175"/>
    </row>
    <row r="50" spans="1:32" ht="11.25" customHeight="1">
      <c r="A50" s="143"/>
      <c r="B50" s="143"/>
      <c r="C50" s="143"/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AF50" s="175"/>
    </row>
    <row r="51" spans="1:32" ht="11.25" customHeight="1">
      <c r="A51" s="143"/>
      <c r="B51" s="143"/>
      <c r="C51" s="143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AF51" s="175"/>
    </row>
    <row r="52" spans="1:32" ht="11.25" customHeight="1">
      <c r="A52" s="143"/>
      <c r="B52" s="143"/>
      <c r="C52" s="143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AF52" s="175"/>
    </row>
    <row r="53" spans="1:32" ht="11.25" customHeight="1">
      <c r="A53" s="143"/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AF53" s="175"/>
    </row>
    <row r="54" spans="1:32" ht="11.25" customHeight="1">
      <c r="A54" s="143"/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AF54" s="175"/>
    </row>
    <row r="55" spans="1:32" ht="11.25" hidden="1" customHeight="1">
      <c r="A55" s="143"/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AF55" s="175"/>
    </row>
    <row r="56" spans="1:32" ht="11.25" hidden="1" customHeight="1">
      <c r="A56" s="143"/>
      <c r="B56" s="143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AF56" s="175"/>
    </row>
    <row r="57" spans="1:32" ht="11.25" hidden="1" customHeight="1">
      <c r="A57" s="143"/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AF57" s="175"/>
    </row>
    <row r="58" spans="1:32" ht="11.25" hidden="1" customHeight="1">
      <c r="A58" s="143"/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AF58" s="175"/>
    </row>
    <row r="59" spans="1:32" ht="11.25" hidden="1" customHeight="1">
      <c r="A59" s="143"/>
      <c r="B59" s="143"/>
      <c r="C59" s="143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AF59" s="175"/>
    </row>
    <row r="60" spans="1:32" ht="11.25" hidden="1" customHeight="1">
      <c r="A60" s="143"/>
      <c r="B60" s="143"/>
      <c r="C60" s="143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AF60" s="175"/>
    </row>
    <row r="61" spans="1:32" ht="11.25" hidden="1" customHeight="1">
      <c r="A61" s="143"/>
      <c r="B61" s="143"/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AF61" s="175"/>
    </row>
    <row r="62" spans="1:32" ht="11.25" hidden="1" customHeight="1">
      <c r="A62" s="143"/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AF62" s="175"/>
    </row>
    <row r="63" spans="1:32" ht="11.25" hidden="1" customHeight="1">
      <c r="A63" s="143"/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AF63" s="175"/>
    </row>
    <row r="64" spans="1:32" ht="11.25" hidden="1" customHeight="1">
      <c r="A64" s="143"/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AF64" s="175"/>
    </row>
    <row r="65" spans="1:32" ht="11.25" hidden="1" customHeight="1">
      <c r="A65" s="143"/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AF65" s="175"/>
    </row>
    <row r="66" spans="1:32" ht="11.25" hidden="1" customHeight="1">
      <c r="A66" s="143"/>
      <c r="B66" s="143"/>
      <c r="C66" s="143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AF66" s="175"/>
    </row>
    <row r="67" spans="1:32" ht="11.25" hidden="1" customHeight="1">
      <c r="A67" s="143"/>
      <c r="B67" s="143"/>
      <c r="C67" s="143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AF67" s="175"/>
    </row>
    <row r="68" spans="1:32" ht="11.25" hidden="1" customHeight="1">
      <c r="A68" s="143"/>
      <c r="B68" s="143"/>
      <c r="C68" s="143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AF68" s="175"/>
    </row>
    <row r="69" spans="1:32" ht="11.25" hidden="1" customHeight="1">
      <c r="A69" s="143"/>
      <c r="B69" s="143"/>
      <c r="C69" s="143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AF69" s="175"/>
    </row>
    <row r="70" spans="1:32" ht="11.25" hidden="1" customHeight="1">
      <c r="A70" s="143"/>
      <c r="B70" s="143"/>
      <c r="C70" s="143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AF70" s="175"/>
    </row>
    <row r="71" spans="1:32" ht="11.25" hidden="1" customHeight="1">
      <c r="A71" s="143"/>
      <c r="B71" s="143"/>
      <c r="C71" s="143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Y71" s="143"/>
      <c r="Z71" s="143"/>
      <c r="AA71" s="143"/>
      <c r="AF71" s="175"/>
    </row>
    <row r="72" spans="1:32" ht="11.25" hidden="1" customHeight="1">
      <c r="A72" s="143"/>
      <c r="B72" s="143"/>
      <c r="C72" s="143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Y72" s="143"/>
      <c r="Z72" s="143"/>
      <c r="AA72" s="143"/>
      <c r="AF72" s="175"/>
    </row>
    <row r="73" spans="1:32" ht="11.25" hidden="1" customHeight="1">
      <c r="A73" s="143"/>
      <c r="B73" s="143"/>
      <c r="C73" s="143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Y73" s="143"/>
      <c r="Z73" s="143"/>
      <c r="AA73" s="143"/>
      <c r="AF73" s="175"/>
    </row>
    <row r="74" spans="1:32" ht="11.25" hidden="1" customHeight="1">
      <c r="A74" s="143"/>
      <c r="B74" s="143"/>
      <c r="C74" s="143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Y74" s="143"/>
      <c r="Z74" s="143"/>
      <c r="AA74" s="143"/>
      <c r="AF74" s="175"/>
    </row>
    <row r="75" spans="1:32" ht="11.25" hidden="1" customHeight="1">
      <c r="A75" s="143"/>
      <c r="B75" s="143"/>
      <c r="C75" s="143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Y75" s="143"/>
      <c r="Z75" s="143"/>
      <c r="AA75" s="143"/>
      <c r="AF75" s="175"/>
    </row>
    <row r="76" spans="1:32" ht="12.5" hidden="1">
      <c r="A76" s="143"/>
      <c r="B76" s="143"/>
      <c r="C76" s="143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Y76" s="143"/>
      <c r="Z76" s="143"/>
      <c r="AA76" s="143"/>
    </row>
    <row r="77" spans="1:32" ht="12.5" hidden="1">
      <c r="A77" s="143"/>
      <c r="B77" s="143"/>
      <c r="C77" s="143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Y77" s="143"/>
      <c r="Z77" s="143"/>
      <c r="AA77" s="143"/>
    </row>
    <row r="78" spans="1:32" ht="12.5" hidden="1">
      <c r="A78" s="143"/>
      <c r="B78" s="143"/>
      <c r="C78" s="143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Y78" s="143"/>
      <c r="Z78" s="143"/>
      <c r="AA78" s="143"/>
    </row>
    <row r="79" spans="1:32" ht="12.5" hidden="1">
      <c r="Y79" s="143"/>
      <c r="Z79" s="143"/>
      <c r="AA79" s="143"/>
    </row>
  </sheetData>
  <pageMargins left="0.7" right="0.7" top="0.75" bottom="0.75" header="0.3" footer="0.3"/>
  <pageSetup scale="63" orientation="portrait" horizontalDpi="1200" verticalDpi="1200" r:id="rId1"/>
  <colBreaks count="1" manualBreakCount="1">
    <brk id="10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CC4AD-ABEC-443C-9572-E2AFDFEAC8B1}">
  <dimension ref="A3:D83"/>
  <sheetViews>
    <sheetView topLeftCell="A64" zoomScale="150" zoomScaleNormal="150" workbookViewId="0">
      <selection activeCell="B51" sqref="B51"/>
    </sheetView>
  </sheetViews>
  <sheetFormatPr defaultRowHeight="14.5"/>
  <cols>
    <col min="1" max="1" width="24.26953125" customWidth="1"/>
    <col min="2" max="2" width="10.81640625" customWidth="1"/>
    <col min="3" max="3" width="10.453125" customWidth="1"/>
    <col min="4" max="4" width="13.54296875" customWidth="1"/>
  </cols>
  <sheetData>
    <row r="3" spans="1:3" ht="15.5">
      <c r="A3" s="2" t="s">
        <v>37</v>
      </c>
    </row>
    <row r="4" spans="1:3" ht="15.5">
      <c r="A4" s="2" t="s">
        <v>38</v>
      </c>
    </row>
    <row r="6" spans="1:3">
      <c r="A6" s="3" t="s">
        <v>39</v>
      </c>
    </row>
    <row r="7" spans="1:3">
      <c r="A7" s="3"/>
    </row>
    <row r="8" spans="1:3">
      <c r="A8" s="4"/>
      <c r="B8" t="s">
        <v>40</v>
      </c>
      <c r="C8" t="s">
        <v>41</v>
      </c>
    </row>
    <row r="9" spans="1:3">
      <c r="A9" s="5" t="s">
        <v>42</v>
      </c>
      <c r="B9" s="6" t="s">
        <v>43</v>
      </c>
      <c r="C9" s="6" t="s">
        <v>43</v>
      </c>
    </row>
    <row r="11" spans="1:3">
      <c r="A11" s="7" t="s">
        <v>44</v>
      </c>
      <c r="B11" s="8">
        <v>4570941</v>
      </c>
      <c r="C11" s="8">
        <v>0</v>
      </c>
    </row>
    <row r="12" spans="1:3">
      <c r="A12" s="7" t="s">
        <v>45</v>
      </c>
      <c r="B12" s="8">
        <v>4476932</v>
      </c>
      <c r="C12" s="8">
        <v>94009</v>
      </c>
    </row>
    <row r="13" spans="1:3">
      <c r="A13" s="7" t="s">
        <v>46</v>
      </c>
      <c r="B13" s="8">
        <v>4450489</v>
      </c>
      <c r="C13" s="8">
        <v>26443</v>
      </c>
    </row>
    <row r="14" spans="1:3">
      <c r="A14" s="7" t="s">
        <v>47</v>
      </c>
      <c r="B14" s="8">
        <v>4383055</v>
      </c>
      <c r="C14" s="8">
        <v>67434</v>
      </c>
    </row>
    <row r="15" spans="1:3">
      <c r="A15" s="7" t="s">
        <v>48</v>
      </c>
      <c r="B15" s="8">
        <v>4302053</v>
      </c>
      <c r="C15" s="8">
        <v>81002</v>
      </c>
    </row>
    <row r="18" spans="1:4">
      <c r="A18" s="9"/>
      <c r="B18" s="1" t="s">
        <v>49</v>
      </c>
      <c r="C18" s="1" t="s">
        <v>50</v>
      </c>
      <c r="D18" s="1" t="s">
        <v>51</v>
      </c>
    </row>
    <row r="19" spans="1:4">
      <c r="A19" s="10" t="s">
        <v>52</v>
      </c>
      <c r="B19" s="11" t="s">
        <v>53</v>
      </c>
      <c r="C19" s="11" t="s">
        <v>54</v>
      </c>
      <c r="D19" s="11" t="s">
        <v>55</v>
      </c>
    </row>
    <row r="21" spans="1:4">
      <c r="A21" s="7" t="s">
        <v>56</v>
      </c>
      <c r="B21" s="12">
        <v>1</v>
      </c>
      <c r="C21" s="13">
        <v>0</v>
      </c>
      <c r="D21" s="13">
        <v>0</v>
      </c>
    </row>
    <row r="22" spans="1:4">
      <c r="A22" s="7" t="s">
        <v>57</v>
      </c>
      <c r="B22" s="12">
        <v>0.97943333768692264</v>
      </c>
      <c r="C22" s="13">
        <v>2.0566662313077355E-2</v>
      </c>
      <c r="D22" s="13">
        <v>2.0566662313077355E-2</v>
      </c>
    </row>
    <row r="23" spans="1:4">
      <c r="A23" s="7" t="s">
        <v>58</v>
      </c>
      <c r="B23" s="12">
        <v>0.97364831442803568</v>
      </c>
      <c r="C23" s="13">
        <v>2.6351685571964323E-2</v>
      </c>
      <c r="D23" s="13">
        <v>5.7850232588869677E-3</v>
      </c>
    </row>
    <row r="24" spans="1:4">
      <c r="A24" s="7" t="s">
        <v>59</v>
      </c>
      <c r="B24" s="12">
        <v>0.95889555345387312</v>
      </c>
      <c r="C24" s="13">
        <v>4.1104446546126883E-2</v>
      </c>
      <c r="D24" s="13">
        <v>1.475276097416256E-2</v>
      </c>
    </row>
    <row r="25" spans="1:4">
      <c r="A25" s="7" t="s">
        <v>60</v>
      </c>
      <c r="B25" s="12">
        <v>0.94117447589019421</v>
      </c>
      <c r="C25" s="13">
        <v>5.8825524109805793E-2</v>
      </c>
      <c r="D25" s="13">
        <v>1.7721077563678911E-2</v>
      </c>
    </row>
    <row r="28" spans="1:4">
      <c r="A28" s="14"/>
      <c r="B28" s="15" t="s">
        <v>49</v>
      </c>
      <c r="C28" s="14" t="s">
        <v>61</v>
      </c>
    </row>
    <row r="29" spans="1:4">
      <c r="A29" s="11" t="s">
        <v>62</v>
      </c>
      <c r="B29" s="16" t="s">
        <v>53</v>
      </c>
      <c r="C29" s="17" t="s">
        <v>63</v>
      </c>
      <c r="D29" s="18"/>
    </row>
    <row r="31" spans="1:4">
      <c r="A31" s="1" t="s">
        <v>57</v>
      </c>
      <c r="B31" s="12">
        <v>0.97943333768692264</v>
      </c>
      <c r="C31" s="13">
        <v>-2.0566662313077355E-2</v>
      </c>
    </row>
    <row r="32" spans="1:4">
      <c r="A32" s="1" t="s">
        <v>64</v>
      </c>
      <c r="B32" s="12">
        <v>0.99409349974491457</v>
      </c>
      <c r="C32" s="13">
        <v>-5.906500255085434E-3</v>
      </c>
    </row>
    <row r="33" spans="1:3">
      <c r="A33" s="1" t="s">
        <v>65</v>
      </c>
      <c r="B33" s="12">
        <v>0.98484795715706741</v>
      </c>
      <c r="C33" s="13">
        <v>-1.5152042842932589E-2</v>
      </c>
    </row>
    <row r="34" spans="1:3">
      <c r="A34" s="1" t="s">
        <v>66</v>
      </c>
      <c r="B34" s="12">
        <v>0.98151928278335543</v>
      </c>
      <c r="C34" s="13">
        <v>-1.8480717216644571E-2</v>
      </c>
    </row>
    <row r="36" spans="1:3">
      <c r="A36" s="1"/>
      <c r="B36" s="19" t="s">
        <v>67</v>
      </c>
      <c r="C36" s="1" t="s">
        <v>61</v>
      </c>
    </row>
    <row r="37" spans="1:3">
      <c r="A37" s="11" t="s">
        <v>62</v>
      </c>
      <c r="B37" s="16" t="s">
        <v>53</v>
      </c>
      <c r="C37" s="11" t="s">
        <v>63</v>
      </c>
    </row>
    <row r="39" spans="1:3">
      <c r="A39" s="1" t="s">
        <v>68</v>
      </c>
      <c r="B39" s="12">
        <v>1.018828684816296</v>
      </c>
      <c r="C39" s="13">
        <v>1.882868481629596E-2</v>
      </c>
    </row>
    <row r="40" spans="1:3">
      <c r="A40" s="1" t="s">
        <v>69</v>
      </c>
      <c r="B40" s="12">
        <v>1.0153851594378807</v>
      </c>
      <c r="C40" s="13">
        <v>1.5385159437880658E-2</v>
      </c>
    </row>
    <row r="41" spans="1:3">
      <c r="A41" s="1" t="s">
        <v>70</v>
      </c>
      <c r="B41" s="12">
        <v>1.005941594283235</v>
      </c>
      <c r="C41" s="13">
        <v>5.941594283235041E-3</v>
      </c>
    </row>
    <row r="42" spans="1:3">
      <c r="A42" s="1" t="s">
        <v>71</v>
      </c>
      <c r="B42" s="12">
        <v>1.0209985320304173</v>
      </c>
      <c r="C42" s="13">
        <v>2.099853203041735E-2</v>
      </c>
    </row>
    <row r="45" spans="1:3">
      <c r="A45" s="1"/>
      <c r="B45" s="19" t="s">
        <v>67</v>
      </c>
      <c r="C45" s="1" t="s">
        <v>61</v>
      </c>
    </row>
    <row r="46" spans="1:3">
      <c r="A46" s="11" t="s">
        <v>72</v>
      </c>
      <c r="B46" s="16" t="s">
        <v>53</v>
      </c>
      <c r="C46" s="11" t="s">
        <v>73</v>
      </c>
    </row>
    <row r="48" spans="1:3">
      <c r="A48" s="1" t="s">
        <v>71</v>
      </c>
      <c r="B48" s="234">
        <v>1.0209900000000001</v>
      </c>
      <c r="C48" s="13">
        <v>2.099853203041735E-2</v>
      </c>
    </row>
    <row r="49" spans="1:3">
      <c r="A49" s="1" t="s">
        <v>74</v>
      </c>
      <c r="B49" s="12">
        <v>1</v>
      </c>
      <c r="C49" s="13">
        <v>0</v>
      </c>
    </row>
    <row r="50" spans="1:3">
      <c r="A50" s="1" t="s">
        <v>64</v>
      </c>
      <c r="B50" s="12">
        <v>0.99409349974491457</v>
      </c>
      <c r="C50" s="13">
        <v>-5.906500255085434E-3</v>
      </c>
    </row>
    <row r="51" spans="1:3">
      <c r="A51" s="1" t="s">
        <v>75</v>
      </c>
      <c r="B51" s="12">
        <v>0.97903095244689886</v>
      </c>
      <c r="C51" s="13">
        <v>-2.0969047553101139E-2</v>
      </c>
    </row>
    <row r="52" spans="1:3">
      <c r="A52" s="1" t="s">
        <v>76</v>
      </c>
      <c r="B52" s="12">
        <v>0.96093775826838557</v>
      </c>
      <c r="C52" s="13">
        <v>-3.9062241731614433E-2</v>
      </c>
    </row>
    <row r="55" spans="1:3">
      <c r="A55" s="1"/>
      <c r="B55" s="19" t="s">
        <v>67</v>
      </c>
      <c r="C55" s="1" t="s">
        <v>61</v>
      </c>
    </row>
    <row r="56" spans="1:3">
      <c r="A56" s="11" t="s">
        <v>77</v>
      </c>
      <c r="B56" s="16" t="s">
        <v>53</v>
      </c>
      <c r="C56" s="11" t="s">
        <v>78</v>
      </c>
    </row>
    <row r="58" spans="1:3">
      <c r="A58" s="1" t="s">
        <v>79</v>
      </c>
      <c r="B58" s="20">
        <v>1.0270600000000001</v>
      </c>
      <c r="C58" s="13">
        <v>2.7064891071520547E-2</v>
      </c>
    </row>
    <row r="59" spans="1:3">
      <c r="A59" s="1" t="s">
        <v>80</v>
      </c>
      <c r="B59" s="12">
        <v>1.005941594283235</v>
      </c>
      <c r="C59" s="13">
        <v>5.941594283235041E-3</v>
      </c>
    </row>
    <row r="60" spans="1:3">
      <c r="A60" s="1" t="s">
        <v>81</v>
      </c>
      <c r="B60" s="12">
        <v>1</v>
      </c>
      <c r="C60" s="13">
        <v>0</v>
      </c>
    </row>
    <row r="61" spans="1:3">
      <c r="A61" s="1" t="s">
        <v>82</v>
      </c>
      <c r="B61" s="12">
        <v>0.98484795715706741</v>
      </c>
      <c r="C61" s="13">
        <v>-1.5152042842932589E-2</v>
      </c>
    </row>
    <row r="62" spans="1:3">
      <c r="A62" s="1" t="s">
        <v>83</v>
      </c>
      <c r="B62" s="12">
        <v>0.9666472605594576</v>
      </c>
      <c r="C62" s="13">
        <v>-3.33527394405424E-2</v>
      </c>
    </row>
    <row r="64" spans="1:3">
      <c r="A64" s="1"/>
      <c r="B64" s="19" t="s">
        <v>67</v>
      </c>
      <c r="C64" s="1" t="s">
        <v>61</v>
      </c>
    </row>
    <row r="65" spans="1:3">
      <c r="A65" s="11" t="s">
        <v>84</v>
      </c>
      <c r="B65" s="16" t="s">
        <v>53</v>
      </c>
      <c r="C65" s="11" t="s">
        <v>85</v>
      </c>
    </row>
    <row r="67" spans="1:3">
      <c r="A67" s="1" t="s">
        <v>86</v>
      </c>
      <c r="B67" s="234">
        <v>1.0428599999999999</v>
      </c>
      <c r="C67" s="13">
        <v>4.2866448173705551E-2</v>
      </c>
    </row>
    <row r="68" spans="1:3">
      <c r="A68" s="1" t="s">
        <v>87</v>
      </c>
      <c r="B68" s="12">
        <v>1.0214181660964785</v>
      </c>
      <c r="C68" s="13">
        <v>2.1418166096478508E-2</v>
      </c>
    </row>
    <row r="69" spans="1:3">
      <c r="A69" s="1" t="s">
        <v>69</v>
      </c>
      <c r="B69" s="12">
        <v>1.0153851594378807</v>
      </c>
      <c r="C69" s="13">
        <v>1.5385159437880658E-2</v>
      </c>
    </row>
    <row r="70" spans="1:3">
      <c r="A70" s="1" t="s">
        <v>88</v>
      </c>
      <c r="B70" s="12">
        <v>1</v>
      </c>
      <c r="C70" s="13">
        <v>0</v>
      </c>
    </row>
    <row r="71" spans="1:3">
      <c r="A71" s="1" t="s">
        <v>66</v>
      </c>
      <c r="B71" s="12">
        <v>0.98151928278335543</v>
      </c>
      <c r="C71" s="13">
        <v>-1.8480717216644571E-2</v>
      </c>
    </row>
    <row r="73" spans="1:3">
      <c r="A73" s="1"/>
      <c r="B73" s="19" t="s">
        <v>67</v>
      </c>
      <c r="C73" s="1" t="s">
        <v>61</v>
      </c>
    </row>
    <row r="74" spans="1:3">
      <c r="A74" s="11" t="s">
        <v>62</v>
      </c>
      <c r="B74" s="16" t="s">
        <v>53</v>
      </c>
      <c r="C74" s="11" t="s">
        <v>89</v>
      </c>
    </row>
    <row r="76" spans="1:3">
      <c r="A76" s="1" t="s">
        <v>90</v>
      </c>
      <c r="B76" s="234">
        <v>1.0625</v>
      </c>
      <c r="C76" s="13">
        <v>6.2502251831858313E-2</v>
      </c>
    </row>
    <row r="77" spans="1:3">
      <c r="A77" s="1" t="s">
        <v>91</v>
      </c>
      <c r="B77" s="12">
        <v>1.0406501268115482</v>
      </c>
      <c r="C77" s="13">
        <v>4.0650126811548226E-2</v>
      </c>
    </row>
    <row r="78" spans="1:3">
      <c r="A78" s="1" t="s">
        <v>92</v>
      </c>
      <c r="B78" s="12">
        <v>1.034503526572081</v>
      </c>
      <c r="C78" s="13">
        <v>3.4503526572081E-2</v>
      </c>
    </row>
    <row r="79" spans="1:3">
      <c r="A79" s="1" t="s">
        <v>68</v>
      </c>
      <c r="B79" s="12">
        <v>1.018828684816296</v>
      </c>
      <c r="C79" s="13">
        <v>1.882868481629596E-2</v>
      </c>
    </row>
    <row r="80" spans="1:3">
      <c r="A80" s="1" t="s">
        <v>89</v>
      </c>
      <c r="B80" s="12">
        <v>1</v>
      </c>
      <c r="C80" s="13">
        <v>0</v>
      </c>
    </row>
    <row r="82" spans="1:2">
      <c r="A82" s="21" t="s">
        <v>275</v>
      </c>
      <c r="B82" s="22"/>
    </row>
    <row r="83" spans="1:2">
      <c r="A83" s="21" t="s">
        <v>276</v>
      </c>
      <c r="B83" s="22"/>
    </row>
  </sheetData>
  <pageMargins left="0.7" right="0.7" top="0.75" bottom="0.75" header="0.3" footer="0.3"/>
  <pageSetup orientation="portrait" verticalDpi="597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64A6B-8018-423F-8042-1AC20206D6C2}">
  <dimension ref="A1:N50"/>
  <sheetViews>
    <sheetView showGridLines="0" view="pageBreakPreview" topLeftCell="A13" zoomScale="90" zoomScaleNormal="100" zoomScaleSheetLayoutView="90" workbookViewId="0">
      <selection activeCell="B35" sqref="B35:C44"/>
    </sheetView>
  </sheetViews>
  <sheetFormatPr defaultRowHeight="14.5"/>
  <cols>
    <col min="2" max="2" width="50.26953125" customWidth="1"/>
    <col min="3" max="3" width="39" style="23" customWidth="1"/>
    <col min="4" max="4" width="34.1796875" style="23" customWidth="1"/>
    <col min="5" max="5" width="73.54296875" style="23" customWidth="1"/>
    <col min="6" max="6" width="22.7265625" style="23" customWidth="1"/>
    <col min="7" max="7" width="4.81640625" customWidth="1"/>
    <col min="8" max="8" width="27.453125" customWidth="1"/>
    <col min="9" max="9" width="49.7265625" bestFit="1" customWidth="1"/>
    <col min="10" max="10" width="24.453125" bestFit="1" customWidth="1"/>
    <col min="11" max="11" width="12.1796875" bestFit="1" customWidth="1"/>
    <col min="12" max="12" width="11.54296875" bestFit="1" customWidth="1"/>
  </cols>
  <sheetData>
    <row r="1" spans="1:14">
      <c r="A1" s="44"/>
      <c r="B1" s="45"/>
      <c r="C1" s="46" t="s">
        <v>93</v>
      </c>
      <c r="D1" s="47"/>
      <c r="E1" s="47"/>
      <c r="F1" s="47"/>
      <c r="G1" s="48"/>
      <c r="H1" s="48"/>
      <c r="I1" s="48"/>
    </row>
    <row r="2" spans="1:14">
      <c r="A2" s="49"/>
      <c r="B2" s="50" t="s">
        <v>94</v>
      </c>
      <c r="C2" s="51"/>
      <c r="D2" s="47"/>
      <c r="E2" s="52"/>
      <c r="F2" s="52"/>
      <c r="G2" s="48"/>
      <c r="H2" s="48"/>
      <c r="I2" s="48"/>
    </row>
    <row r="3" spans="1:14">
      <c r="A3" s="49"/>
      <c r="B3" s="50" t="s">
        <v>95</v>
      </c>
      <c r="C3" s="53"/>
      <c r="D3" s="54"/>
      <c r="E3" s="54"/>
      <c r="F3" s="54"/>
      <c r="G3" s="48"/>
      <c r="H3" s="48"/>
      <c r="I3" s="48"/>
    </row>
    <row r="4" spans="1:14">
      <c r="A4" s="49"/>
      <c r="B4" s="50" t="s">
        <v>96</v>
      </c>
      <c r="C4" s="53"/>
      <c r="D4" s="54"/>
      <c r="E4" s="54"/>
      <c r="F4" s="54"/>
      <c r="G4" s="48"/>
      <c r="H4" s="48"/>
      <c r="I4" s="48"/>
    </row>
    <row r="5" spans="1:14">
      <c r="A5" s="49"/>
      <c r="B5" s="50"/>
      <c r="C5" s="53"/>
      <c r="D5" s="54"/>
      <c r="E5" s="54"/>
      <c r="F5" s="54"/>
      <c r="G5" s="48"/>
      <c r="H5" s="48"/>
      <c r="I5" s="48"/>
    </row>
    <row r="6" spans="1:14">
      <c r="A6" s="49"/>
      <c r="B6" s="55" t="s">
        <v>97</v>
      </c>
      <c r="C6" s="56">
        <v>305490000</v>
      </c>
      <c r="D6" s="54"/>
      <c r="E6" s="54"/>
      <c r="F6" s="54"/>
      <c r="G6" s="48"/>
      <c r="H6" s="48"/>
      <c r="I6" s="48"/>
    </row>
    <row r="7" spans="1:14" ht="15" thickBot="1">
      <c r="A7" s="49"/>
      <c r="B7" s="48"/>
      <c r="C7" s="53"/>
      <c r="D7" s="54"/>
      <c r="E7" s="54"/>
      <c r="F7" s="54"/>
      <c r="G7" s="48"/>
      <c r="H7" s="48"/>
      <c r="I7" s="48"/>
    </row>
    <row r="8" spans="1:14" ht="26.5" thickBot="1">
      <c r="A8" s="49" t="s">
        <v>5</v>
      </c>
      <c r="B8" s="48"/>
      <c r="C8" s="53"/>
      <c r="D8" s="54"/>
      <c r="E8" s="57" t="s">
        <v>98</v>
      </c>
      <c r="F8" s="57" t="s">
        <v>99</v>
      </c>
      <c r="G8" s="48"/>
      <c r="H8" s="48"/>
      <c r="I8" s="58"/>
      <c r="J8" s="103" t="s">
        <v>118</v>
      </c>
      <c r="L8" s="100"/>
      <c r="M8" s="100"/>
      <c r="N8" s="100"/>
    </row>
    <row r="9" spans="1:14">
      <c r="A9" s="59">
        <v>1</v>
      </c>
      <c r="B9" s="60" t="s">
        <v>100</v>
      </c>
      <c r="C9" s="61">
        <v>296575960.65509182</v>
      </c>
      <c r="D9" s="62"/>
      <c r="E9" s="63">
        <v>-14093056.981261315</v>
      </c>
      <c r="F9" s="23">
        <v>-7900000</v>
      </c>
      <c r="H9" s="64">
        <f>C9+E9-F9</f>
        <v>290382903.67383051</v>
      </c>
      <c r="I9" s="65" t="s">
        <v>101</v>
      </c>
      <c r="J9" s="104">
        <f>ROUND(C9,-3)</f>
        <v>296576000</v>
      </c>
    </row>
    <row r="10" spans="1:14">
      <c r="A10" s="59"/>
      <c r="B10" s="48"/>
      <c r="C10" s="53"/>
      <c r="D10" s="54"/>
      <c r="E10" s="54"/>
      <c r="F10" s="54"/>
      <c r="G10" s="48"/>
      <c r="H10" s="48"/>
      <c r="I10" s="48"/>
      <c r="J10" s="105"/>
      <c r="K10" s="48"/>
    </row>
    <row r="11" spans="1:14" ht="17">
      <c r="A11" s="59"/>
      <c r="B11" s="66" t="s">
        <v>102</v>
      </c>
      <c r="C11" s="53"/>
      <c r="D11" s="67" t="s">
        <v>103</v>
      </c>
      <c r="E11" s="106" t="s">
        <v>119</v>
      </c>
      <c r="F11" s="54"/>
      <c r="G11" s="48"/>
      <c r="H11" s="60"/>
      <c r="I11" s="48"/>
      <c r="J11" s="105"/>
      <c r="K11" s="48"/>
    </row>
    <row r="12" spans="1:14">
      <c r="A12" s="59"/>
      <c r="B12" s="48"/>
      <c r="C12" s="68"/>
      <c r="D12" s="54"/>
      <c r="E12" s="69"/>
      <c r="F12" s="54"/>
      <c r="G12" s="48"/>
      <c r="H12" s="60"/>
      <c r="I12" s="70"/>
      <c r="J12" s="105"/>
      <c r="K12" s="70"/>
      <c r="L12" s="24"/>
      <c r="M12" s="24"/>
      <c r="N12" s="24"/>
    </row>
    <row r="13" spans="1:14">
      <c r="A13" s="59">
        <f>A9+1</f>
        <v>2</v>
      </c>
      <c r="B13" s="48" t="s">
        <v>16</v>
      </c>
      <c r="C13" s="68">
        <f>1900000*2</f>
        <v>3800000</v>
      </c>
      <c r="D13" s="54">
        <v>1966293.78</v>
      </c>
      <c r="E13" s="107" t="s">
        <v>120</v>
      </c>
      <c r="F13" s="54"/>
      <c r="G13" s="48"/>
      <c r="H13" s="48"/>
      <c r="I13" s="48"/>
      <c r="J13" s="104">
        <f t="shared" ref="J13:J19" si="0">ROUND(C13,-3)</f>
        <v>3800000</v>
      </c>
      <c r="K13" s="48"/>
    </row>
    <row r="14" spans="1:14">
      <c r="A14" s="71">
        <f>A13+1</f>
        <v>3</v>
      </c>
      <c r="B14" s="72" t="s">
        <v>104</v>
      </c>
      <c r="C14" s="56">
        <f>0.4%*C6</f>
        <v>1221960</v>
      </c>
      <c r="D14" s="54"/>
      <c r="E14" s="108" t="s">
        <v>121</v>
      </c>
      <c r="F14" s="54"/>
      <c r="G14" s="48"/>
      <c r="H14" s="60"/>
      <c r="I14" s="73"/>
      <c r="J14" s="104">
        <f t="shared" si="0"/>
        <v>1222000</v>
      </c>
      <c r="K14" s="73"/>
    </row>
    <row r="15" spans="1:14">
      <c r="A15" s="59">
        <f t="shared" ref="A15:A19" si="1">A14+1</f>
        <v>4</v>
      </c>
      <c r="B15" s="48" t="s">
        <v>105</v>
      </c>
      <c r="C15" s="68">
        <v>100000</v>
      </c>
      <c r="D15" s="62"/>
      <c r="E15" s="108" t="s">
        <v>122</v>
      </c>
      <c r="F15" s="54"/>
      <c r="G15" s="48"/>
      <c r="H15" s="48"/>
      <c r="I15" s="48"/>
      <c r="J15" s="104">
        <f t="shared" si="0"/>
        <v>100000</v>
      </c>
      <c r="K15" s="48"/>
    </row>
    <row r="16" spans="1:14">
      <c r="A16" s="59">
        <f t="shared" si="1"/>
        <v>5</v>
      </c>
      <c r="B16" s="48" t="s">
        <v>106</v>
      </c>
      <c r="C16" s="68">
        <v>192278.41499999998</v>
      </c>
      <c r="D16" s="54">
        <v>226209.9</v>
      </c>
      <c r="E16" s="108" t="s">
        <v>123</v>
      </c>
      <c r="F16" s="54"/>
      <c r="G16" s="48"/>
      <c r="H16" s="48"/>
      <c r="I16" s="74"/>
      <c r="J16" s="104">
        <f t="shared" si="0"/>
        <v>192000</v>
      </c>
      <c r="K16" s="74"/>
    </row>
    <row r="17" spans="1:14">
      <c r="A17" s="59">
        <f t="shared" si="1"/>
        <v>6</v>
      </c>
      <c r="B17" s="48" t="s">
        <v>107</v>
      </c>
      <c r="C17" s="68">
        <v>100000</v>
      </c>
      <c r="D17" s="54">
        <v>5307.65</v>
      </c>
      <c r="E17" s="108" t="s">
        <v>124</v>
      </c>
      <c r="F17" s="54"/>
      <c r="G17" s="48"/>
      <c r="H17" s="48"/>
      <c r="I17" s="74"/>
      <c r="J17" s="104">
        <f t="shared" si="0"/>
        <v>100000</v>
      </c>
      <c r="K17" s="74"/>
    </row>
    <row r="18" spans="1:14">
      <c r="A18" s="59">
        <f t="shared" si="1"/>
        <v>7</v>
      </c>
      <c r="B18" s="48" t="s">
        <v>108</v>
      </c>
      <c r="C18" s="68">
        <f>D18</f>
        <v>449440.05000000005</v>
      </c>
      <c r="D18" s="54">
        <v>449440.05000000005</v>
      </c>
      <c r="E18" s="108" t="s">
        <v>125</v>
      </c>
      <c r="F18" s="54"/>
      <c r="G18" s="48"/>
      <c r="H18" s="48"/>
      <c r="I18" s="74"/>
      <c r="J18" s="104">
        <f t="shared" si="0"/>
        <v>449000</v>
      </c>
      <c r="K18" s="74"/>
    </row>
    <row r="19" spans="1:14" ht="42">
      <c r="A19" s="59">
        <f t="shared" si="1"/>
        <v>8</v>
      </c>
      <c r="B19" s="48" t="s">
        <v>109</v>
      </c>
      <c r="C19" s="75">
        <f>1560484+750000+275000</f>
        <v>2585484</v>
      </c>
      <c r="D19" s="76">
        <v>1916901.1099999999</v>
      </c>
      <c r="E19" s="109" t="s">
        <v>110</v>
      </c>
      <c r="F19" s="54"/>
      <c r="G19" s="48"/>
      <c r="H19" s="48"/>
      <c r="I19" s="74"/>
      <c r="J19" s="110">
        <f t="shared" si="0"/>
        <v>2585000</v>
      </c>
      <c r="K19" s="74">
        <v>1560000</v>
      </c>
      <c r="L19">
        <v>750000</v>
      </c>
      <c r="M19">
        <v>275000</v>
      </c>
      <c r="N19" s="25">
        <f>J19-SUM(K19:M19)</f>
        <v>0</v>
      </c>
    </row>
    <row r="20" spans="1:14" ht="15">
      <c r="A20" s="59"/>
      <c r="B20" s="48"/>
      <c r="C20" s="75"/>
      <c r="D20" s="76"/>
      <c r="E20" s="109"/>
      <c r="F20" s="54"/>
      <c r="G20" s="48"/>
      <c r="H20" s="48"/>
      <c r="I20" s="74"/>
      <c r="J20" s="104"/>
      <c r="K20" s="74"/>
      <c r="N20" s="25"/>
    </row>
    <row r="21" spans="1:14">
      <c r="A21" s="59">
        <f>A19+1</f>
        <v>9</v>
      </c>
      <c r="B21" s="48" t="s">
        <v>126</v>
      </c>
      <c r="C21" s="77">
        <f>SUM(C13:C20)</f>
        <v>8449162.4649999999</v>
      </c>
      <c r="D21" s="78">
        <f>SUM(D13:D19)</f>
        <v>4564152.49</v>
      </c>
      <c r="E21" s="108"/>
      <c r="F21" s="54"/>
      <c r="G21" s="48"/>
      <c r="H21" s="48"/>
      <c r="I21" s="48"/>
      <c r="J21" s="105">
        <f>SUM(J13:J19)</f>
        <v>8448000</v>
      </c>
      <c r="K21" s="48"/>
    </row>
    <row r="22" spans="1:14">
      <c r="A22" s="59"/>
      <c r="B22" s="48"/>
      <c r="C22" s="53"/>
      <c r="D22" s="54"/>
      <c r="E22" s="108"/>
      <c r="F22" s="54"/>
      <c r="G22" s="48"/>
      <c r="H22" s="48"/>
      <c r="I22" s="48"/>
      <c r="J22" s="105"/>
      <c r="K22" s="48"/>
    </row>
    <row r="23" spans="1:14">
      <c r="A23" s="59"/>
      <c r="B23" s="48"/>
      <c r="C23" s="53"/>
      <c r="D23" s="54"/>
      <c r="E23" s="108"/>
      <c r="F23" s="54"/>
      <c r="G23" s="48"/>
      <c r="H23" s="48"/>
      <c r="I23" s="48"/>
      <c r="J23" s="105"/>
      <c r="K23" s="48"/>
    </row>
    <row r="24" spans="1:14">
      <c r="A24" s="59">
        <f>A21+1</f>
        <v>10</v>
      </c>
      <c r="B24" s="72" t="s">
        <v>111</v>
      </c>
      <c r="C24" s="79">
        <f>0.01476%*C6</f>
        <v>45090.324000000001</v>
      </c>
      <c r="D24" s="80"/>
      <c r="E24" s="108" t="s">
        <v>127</v>
      </c>
      <c r="F24" s="54"/>
      <c r="G24" s="74"/>
      <c r="H24" s="48"/>
      <c r="I24" s="48"/>
      <c r="J24" s="105">
        <f t="shared" ref="J24:J25" si="2">ROUND(C24,-3)</f>
        <v>45000</v>
      </c>
      <c r="K24" s="48"/>
    </row>
    <row r="25" spans="1:14">
      <c r="A25" s="59">
        <f>A24+1</f>
        <v>11</v>
      </c>
      <c r="B25" s="72" t="s">
        <v>128</v>
      </c>
      <c r="C25" s="81">
        <v>420000</v>
      </c>
      <c r="D25" s="82"/>
      <c r="E25" s="108" t="s">
        <v>129</v>
      </c>
      <c r="F25" s="54"/>
      <c r="G25" s="83"/>
      <c r="H25" s="48"/>
      <c r="I25" s="48"/>
      <c r="J25" s="105">
        <f t="shared" si="2"/>
        <v>420000</v>
      </c>
      <c r="K25" s="48"/>
    </row>
    <row r="26" spans="1:14">
      <c r="A26" s="59">
        <f t="shared" ref="A26:A27" si="3">A25+1</f>
        <v>12</v>
      </c>
      <c r="B26" s="48"/>
      <c r="C26" s="84"/>
      <c r="D26" s="85"/>
      <c r="E26" s="108"/>
      <c r="F26" s="54"/>
      <c r="G26" s="48"/>
      <c r="H26" s="48"/>
      <c r="I26" s="48"/>
      <c r="J26" s="111"/>
      <c r="K26" s="48"/>
    </row>
    <row r="27" spans="1:14">
      <c r="A27" s="59">
        <f t="shared" si="3"/>
        <v>13</v>
      </c>
      <c r="B27" s="48" t="s">
        <v>112</v>
      </c>
      <c r="C27" s="68">
        <f>SUM(C24:C25)</f>
        <v>465090.32400000002</v>
      </c>
      <c r="D27" s="86"/>
      <c r="E27" s="108"/>
      <c r="F27" s="69"/>
      <c r="G27" s="48"/>
      <c r="H27" s="48"/>
      <c r="I27" s="48"/>
      <c r="J27" s="112">
        <f>SUM(J24:J25)</f>
        <v>465000</v>
      </c>
      <c r="K27" s="48"/>
    </row>
    <row r="28" spans="1:14">
      <c r="A28" s="59"/>
      <c r="B28" s="48"/>
      <c r="C28" s="53"/>
      <c r="D28" s="54"/>
      <c r="E28" s="108"/>
      <c r="F28" s="54"/>
      <c r="G28" s="48"/>
      <c r="H28" s="48"/>
      <c r="I28" s="48"/>
      <c r="J28" s="105"/>
      <c r="K28" s="48"/>
    </row>
    <row r="29" spans="1:14">
      <c r="A29" s="59">
        <f>A27+1</f>
        <v>14</v>
      </c>
      <c r="B29" s="60" t="s">
        <v>113</v>
      </c>
      <c r="C29" s="61">
        <f>C27+C21</f>
        <v>8914252.7890000008</v>
      </c>
      <c r="D29" s="62"/>
      <c r="E29" s="108"/>
      <c r="F29" s="54"/>
      <c r="G29" s="48"/>
      <c r="H29" s="48"/>
      <c r="I29" s="48"/>
      <c r="J29" s="113">
        <f>J27+J21</f>
        <v>8913000</v>
      </c>
      <c r="K29" s="48"/>
    </row>
    <row r="30" spans="1:14">
      <c r="A30" s="59"/>
      <c r="B30" s="60"/>
      <c r="C30" s="61"/>
      <c r="D30" s="87"/>
      <c r="E30" s="114"/>
      <c r="F30" s="88"/>
      <c r="G30" s="48"/>
      <c r="H30" s="48"/>
      <c r="I30" s="48"/>
      <c r="J30" s="113"/>
      <c r="K30" s="48"/>
    </row>
    <row r="31" spans="1:14">
      <c r="A31" s="59">
        <f>A29+1</f>
        <v>15</v>
      </c>
      <c r="B31" s="60" t="s">
        <v>114</v>
      </c>
      <c r="C31" s="61">
        <f>C9+C29</f>
        <v>305490213.4440918</v>
      </c>
      <c r="D31" s="87"/>
      <c r="E31" s="114"/>
      <c r="F31" s="88"/>
      <c r="G31" s="48"/>
      <c r="H31" s="48"/>
      <c r="I31" s="48"/>
      <c r="J31" s="115">
        <f>J9+J29</f>
        <v>305489000</v>
      </c>
      <c r="K31" s="48"/>
    </row>
    <row r="32" spans="1:14">
      <c r="A32" s="59"/>
      <c r="B32" s="48"/>
      <c r="C32" s="89"/>
      <c r="D32" s="48"/>
      <c r="E32" s="83"/>
      <c r="F32" s="48"/>
      <c r="G32" s="48"/>
      <c r="H32" s="48"/>
      <c r="I32" s="48"/>
      <c r="J32" s="116"/>
      <c r="K32" s="48"/>
    </row>
    <row r="33" spans="1:12">
      <c r="A33" s="59"/>
      <c r="B33" s="66" t="s">
        <v>115</v>
      </c>
      <c r="C33" s="53"/>
      <c r="D33" s="88"/>
      <c r="E33" s="114"/>
      <c r="F33" s="88"/>
      <c r="G33" s="48"/>
      <c r="H33" s="48"/>
      <c r="I33" s="48"/>
      <c r="J33" s="116"/>
      <c r="K33" s="48"/>
    </row>
    <row r="34" spans="1:12">
      <c r="A34" s="59"/>
      <c r="B34" s="48"/>
      <c r="C34" s="53"/>
      <c r="D34" s="88"/>
      <c r="E34" s="114"/>
      <c r="F34" s="88"/>
      <c r="G34" s="48"/>
      <c r="H34" s="48"/>
      <c r="I34" s="48"/>
      <c r="J34" s="116"/>
      <c r="K34" s="48"/>
    </row>
    <row r="35" spans="1:12">
      <c r="A35" s="59">
        <f>A31+1</f>
        <v>16</v>
      </c>
      <c r="B35" s="48" t="s">
        <v>12</v>
      </c>
      <c r="C35" s="53">
        <f>C31*0.0005</f>
        <v>152745.10672204589</v>
      </c>
      <c r="D35" s="88"/>
      <c r="E35" s="114" t="s">
        <v>130</v>
      </c>
      <c r="F35" s="88"/>
      <c r="G35" s="48"/>
      <c r="H35" s="48"/>
      <c r="I35" s="48"/>
      <c r="J35" s="105">
        <f t="shared" ref="J35:J44" si="4">ROUND(C35,-3)</f>
        <v>153000</v>
      </c>
      <c r="K35" s="92">
        <f>ROUND(J31*0.006,-3)</f>
        <v>1833000</v>
      </c>
      <c r="L35" t="s">
        <v>131</v>
      </c>
    </row>
    <row r="36" spans="1:12">
      <c r="A36" s="59">
        <f>A35+1</f>
        <v>17</v>
      </c>
      <c r="B36" s="48" t="s">
        <v>13</v>
      </c>
      <c r="C36" s="53">
        <v>50000</v>
      </c>
      <c r="D36" s="54"/>
      <c r="E36" s="108" t="s">
        <v>124</v>
      </c>
      <c r="F36" s="88"/>
      <c r="G36" s="48"/>
      <c r="H36" s="48"/>
      <c r="I36" s="48"/>
      <c r="J36" s="105">
        <f t="shared" si="4"/>
        <v>50000</v>
      </c>
      <c r="K36" s="48"/>
    </row>
    <row r="37" spans="1:12">
      <c r="A37" s="59">
        <f>A36+1</f>
        <v>18</v>
      </c>
      <c r="B37" s="48" t="s">
        <v>14</v>
      </c>
      <c r="C37" s="53">
        <v>10000</v>
      </c>
      <c r="D37" s="54"/>
      <c r="E37" s="108" t="s">
        <v>132</v>
      </c>
      <c r="F37" s="88"/>
      <c r="G37" s="48"/>
      <c r="H37" s="48"/>
      <c r="I37" s="48"/>
      <c r="J37" s="105">
        <f t="shared" si="4"/>
        <v>10000</v>
      </c>
      <c r="K37" s="48"/>
    </row>
    <row r="38" spans="1:12">
      <c r="A38" s="59">
        <f t="shared" ref="A38:A43" si="5">A37+1</f>
        <v>19</v>
      </c>
      <c r="B38" s="48" t="s">
        <v>15</v>
      </c>
      <c r="C38" s="53">
        <v>75000</v>
      </c>
      <c r="D38" s="54"/>
      <c r="E38" s="108" t="s">
        <v>124</v>
      </c>
      <c r="F38" s="88"/>
      <c r="G38" s="48"/>
      <c r="H38" s="48"/>
      <c r="I38" s="48"/>
      <c r="J38" s="105">
        <f t="shared" si="4"/>
        <v>75000</v>
      </c>
      <c r="K38" s="48"/>
    </row>
    <row r="39" spans="1:12">
      <c r="A39" s="59">
        <f t="shared" si="5"/>
        <v>20</v>
      </c>
      <c r="B39" s="48" t="s">
        <v>16</v>
      </c>
      <c r="C39" s="53">
        <v>35000</v>
      </c>
      <c r="D39" s="54"/>
      <c r="E39" s="108" t="s">
        <v>124</v>
      </c>
      <c r="F39" s="54"/>
      <c r="G39" s="48"/>
      <c r="H39" s="48"/>
      <c r="I39" s="48"/>
      <c r="J39" s="105">
        <f t="shared" si="4"/>
        <v>35000</v>
      </c>
      <c r="K39" s="48"/>
    </row>
    <row r="40" spans="1:12">
      <c r="A40" s="59">
        <f t="shared" si="5"/>
        <v>21</v>
      </c>
      <c r="B40" s="72" t="s">
        <v>17</v>
      </c>
      <c r="C40" s="90">
        <v>49500</v>
      </c>
      <c r="D40" s="54" t="s">
        <v>116</v>
      </c>
      <c r="E40" s="108" t="s">
        <v>133</v>
      </c>
      <c r="F40" s="47"/>
      <c r="G40" s="48"/>
      <c r="H40" s="48"/>
      <c r="I40" s="48"/>
      <c r="J40" s="105">
        <f t="shared" si="4"/>
        <v>50000</v>
      </c>
      <c r="K40" s="48"/>
    </row>
    <row r="41" spans="1:12" ht="26">
      <c r="A41" s="59">
        <f t="shared" si="5"/>
        <v>22</v>
      </c>
      <c r="B41" s="91" t="s">
        <v>18</v>
      </c>
      <c r="C41" s="53">
        <f>(0.5%*(C9+C29))*6.77%</f>
        <v>103408.43725082507</v>
      </c>
      <c r="D41" s="54"/>
      <c r="E41" s="108" t="s">
        <v>134</v>
      </c>
      <c r="F41" s="52"/>
      <c r="G41" s="48"/>
      <c r="H41" s="48"/>
      <c r="I41" s="48"/>
      <c r="J41" s="105">
        <f t="shared" si="4"/>
        <v>103000</v>
      </c>
      <c r="K41" s="48"/>
    </row>
    <row r="42" spans="1:12">
      <c r="A42" s="59">
        <f t="shared" si="5"/>
        <v>23</v>
      </c>
      <c r="B42" s="48" t="s">
        <v>19</v>
      </c>
      <c r="C42" s="53">
        <v>10000</v>
      </c>
      <c r="D42" s="54"/>
      <c r="E42" s="108" t="s">
        <v>124</v>
      </c>
      <c r="F42" s="52"/>
      <c r="G42" s="92"/>
      <c r="H42" s="98"/>
      <c r="I42" s="48"/>
      <c r="J42" s="105">
        <f t="shared" si="4"/>
        <v>10000</v>
      </c>
      <c r="K42" s="48"/>
    </row>
    <row r="43" spans="1:12">
      <c r="A43" s="59">
        <f t="shared" si="5"/>
        <v>24</v>
      </c>
      <c r="B43" s="48" t="s">
        <v>20</v>
      </c>
      <c r="C43" s="53">
        <v>10000</v>
      </c>
      <c r="D43" s="88"/>
      <c r="E43" s="108" t="s">
        <v>124</v>
      </c>
      <c r="F43" s="52"/>
      <c r="G43" s="48"/>
      <c r="H43" s="48"/>
      <c r="I43" s="48"/>
      <c r="J43" s="105">
        <f t="shared" si="4"/>
        <v>10000</v>
      </c>
      <c r="K43" s="48"/>
    </row>
    <row r="44" spans="1:12">
      <c r="A44" s="59">
        <f>A43+1</f>
        <v>25</v>
      </c>
      <c r="B44" s="48" t="s">
        <v>21</v>
      </c>
      <c r="C44" s="93">
        <v>2116519.7129379306</v>
      </c>
      <c r="D44" s="88"/>
      <c r="E44" s="108" t="s">
        <v>135</v>
      </c>
      <c r="F44" s="54"/>
      <c r="G44" s="48"/>
      <c r="H44" s="48"/>
      <c r="I44" s="48"/>
      <c r="J44" s="117">
        <f t="shared" si="4"/>
        <v>2117000</v>
      </c>
      <c r="K44" s="48"/>
    </row>
    <row r="45" spans="1:12">
      <c r="A45" s="59">
        <f>A44+1</f>
        <v>26</v>
      </c>
      <c r="B45" s="60" t="s">
        <v>22</v>
      </c>
      <c r="C45" s="61">
        <f>SUM(C35:C44)</f>
        <v>2612173.2569108014</v>
      </c>
      <c r="D45" s="87"/>
      <c r="E45" s="54"/>
      <c r="F45" s="54"/>
      <c r="G45" s="48"/>
      <c r="H45" s="48"/>
      <c r="I45" s="48"/>
      <c r="J45" s="118">
        <f>SUM(J35:J44)</f>
        <v>2613000</v>
      </c>
      <c r="K45" s="74">
        <f>J45-J35+K35</f>
        <v>4293000</v>
      </c>
      <c r="L45" t="s">
        <v>136</v>
      </c>
    </row>
    <row r="46" spans="1:12">
      <c r="A46" s="59"/>
      <c r="B46" s="48"/>
      <c r="C46" s="53"/>
      <c r="D46" s="88"/>
      <c r="E46" s="54"/>
      <c r="F46" s="54"/>
      <c r="G46" s="48"/>
      <c r="H46" s="48"/>
      <c r="I46" s="48"/>
      <c r="J46" s="116"/>
      <c r="K46" s="48"/>
    </row>
    <row r="47" spans="1:12">
      <c r="A47" s="94">
        <f>A45+1</f>
        <v>27</v>
      </c>
      <c r="B47" s="95" t="s">
        <v>117</v>
      </c>
      <c r="C47" s="96">
        <f>C45/12</f>
        <v>217681.10474256679</v>
      </c>
      <c r="D47" s="62"/>
      <c r="E47" s="54"/>
      <c r="F47" s="54"/>
      <c r="G47" s="48"/>
      <c r="H47" s="48"/>
      <c r="I47" s="48"/>
      <c r="J47" s="115">
        <f>ROUND(J45/12,-3)</f>
        <v>218000</v>
      </c>
      <c r="K47" s="48"/>
    </row>
    <row r="48" spans="1:12">
      <c r="A48" s="48"/>
      <c r="B48" s="48"/>
      <c r="C48" s="54"/>
      <c r="D48" s="54"/>
      <c r="E48" s="54"/>
      <c r="F48" s="54"/>
      <c r="G48" s="48"/>
      <c r="H48" s="48"/>
      <c r="I48" s="48"/>
    </row>
    <row r="49" spans="1:9">
      <c r="A49" s="48"/>
      <c r="B49" s="48"/>
      <c r="C49" s="54"/>
      <c r="D49" s="54"/>
      <c r="E49" s="54"/>
      <c r="F49" s="54"/>
      <c r="G49" s="48"/>
      <c r="H49" s="48"/>
      <c r="I49" s="48"/>
    </row>
    <row r="50" spans="1:9">
      <c r="A50" s="48"/>
      <c r="B50" s="48"/>
      <c r="C50" s="54"/>
      <c r="D50" s="54"/>
      <c r="E50" s="54"/>
      <c r="F50" s="54"/>
      <c r="G50" s="48"/>
      <c r="H50" s="48"/>
      <c r="I50" s="48"/>
    </row>
  </sheetData>
  <pageMargins left="0.7" right="0.7" top="0.75" bottom="0.75" header="0.3" footer="0.3"/>
  <pageSetup scale="68" orientation="portrait" horizontalDpi="4294967293" verticalDpi="4294967293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16734-2AC7-4882-BA6D-B8FEB94AAC89}">
  <sheetPr>
    <tabColor theme="9" tint="0.79998168889431442"/>
  </sheetPr>
  <dimension ref="B1:F20"/>
  <sheetViews>
    <sheetView zoomScale="130" zoomScaleNormal="130" workbookViewId="0">
      <selection activeCell="D24" sqref="D24"/>
    </sheetView>
  </sheetViews>
  <sheetFormatPr defaultRowHeight="14.5"/>
  <cols>
    <col min="2" max="2" width="10.1796875" bestFit="1" customWidth="1"/>
    <col min="3" max="3" width="2.7265625" customWidth="1"/>
    <col min="4" max="4" width="47.1796875" bestFit="1" customWidth="1"/>
    <col min="5" max="5" width="3.453125" bestFit="1" customWidth="1"/>
    <col min="6" max="6" width="46.26953125" customWidth="1"/>
  </cols>
  <sheetData>
    <row r="1" spans="2:6">
      <c r="B1" s="243" t="s">
        <v>0</v>
      </c>
      <c r="C1" s="243"/>
      <c r="D1" s="243"/>
      <c r="E1" s="243"/>
      <c r="F1" s="243"/>
    </row>
    <row r="2" spans="2:6">
      <c r="B2" s="243" t="s">
        <v>1</v>
      </c>
      <c r="C2" s="243"/>
      <c r="D2" s="243"/>
      <c r="E2" s="243"/>
      <c r="F2" s="243"/>
    </row>
    <row r="3" spans="2:6">
      <c r="B3" s="243" t="s">
        <v>199</v>
      </c>
      <c r="C3" s="243"/>
      <c r="D3" s="243"/>
      <c r="E3" s="243"/>
      <c r="F3" s="243"/>
    </row>
    <row r="6" spans="2:6">
      <c r="B6" s="40" t="s">
        <v>5</v>
      </c>
      <c r="C6" s="1"/>
      <c r="D6" s="40" t="s">
        <v>197</v>
      </c>
      <c r="F6" s="40" t="s">
        <v>8</v>
      </c>
    </row>
    <row r="7" spans="2:6">
      <c r="B7" s="1">
        <v>1</v>
      </c>
      <c r="D7" s="1" t="s">
        <v>196</v>
      </c>
      <c r="E7" s="183"/>
      <c r="F7" s="38">
        <f>SUTBP!H12</f>
        <v>29993350.162882291</v>
      </c>
    </row>
    <row r="8" spans="2:6">
      <c r="B8" s="1">
        <f>B7+1</f>
        <v>2</v>
      </c>
      <c r="D8" s="1" t="s">
        <v>9</v>
      </c>
      <c r="E8" s="183"/>
      <c r="F8" s="38">
        <f>'Proj. Transaction Costs (PTC)'!H19</f>
        <v>2612173.2569108014</v>
      </c>
    </row>
    <row r="9" spans="2:6">
      <c r="B9" s="1">
        <f t="shared" ref="B9:B11" si="0">B8+1</f>
        <v>3</v>
      </c>
      <c r="D9" s="1" t="s">
        <v>10</v>
      </c>
      <c r="F9" s="38">
        <v>0</v>
      </c>
    </row>
    <row r="10" spans="2:6">
      <c r="B10" s="181">
        <f t="shared" si="0"/>
        <v>4</v>
      </c>
      <c r="D10" s="182" t="s">
        <v>236</v>
      </c>
      <c r="F10" s="38">
        <f>'True- Up Recon (TUR)'!F41</f>
        <v>0</v>
      </c>
    </row>
    <row r="11" spans="2:6">
      <c r="B11" s="181">
        <f t="shared" si="0"/>
        <v>5</v>
      </c>
      <c r="D11" s="181" t="s">
        <v>195</v>
      </c>
      <c r="F11" s="38">
        <f>'Forecasted Usage Recon (FUR)'!C12</f>
        <v>0</v>
      </c>
    </row>
    <row r="13" spans="2:6" ht="15" thickBot="1">
      <c r="B13" s="1">
        <f>B11+1</f>
        <v>6</v>
      </c>
      <c r="D13" s="41" t="s">
        <v>199</v>
      </c>
      <c r="F13" s="42">
        <f>SUM(F7:F11)</f>
        <v>32605523.419793092</v>
      </c>
    </row>
    <row r="14" spans="2:6" ht="15" thickTop="1"/>
    <row r="17" spans="2:6">
      <c r="B17" s="184" t="s">
        <v>193</v>
      </c>
    </row>
    <row r="18" spans="2:6" ht="15" customHeight="1">
      <c r="B18" s="183">
        <v>-1</v>
      </c>
      <c r="D18" s="244" t="s">
        <v>240</v>
      </c>
      <c r="E18" s="244"/>
      <c r="F18" s="244"/>
    </row>
    <row r="19" spans="2:6">
      <c r="D19" s="244"/>
      <c r="E19" s="244"/>
      <c r="F19" s="244"/>
    </row>
    <row r="20" spans="2:6">
      <c r="D20" s="244"/>
      <c r="E20" s="244"/>
      <c r="F20" s="244"/>
    </row>
  </sheetData>
  <mergeCells count="4">
    <mergeCell ref="B1:F1"/>
    <mergeCell ref="B2:F2"/>
    <mergeCell ref="B3:F3"/>
    <mergeCell ref="D18:F20"/>
  </mergeCells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989D3-B5B7-4A0B-A3D8-14552BA79EE2}">
  <sheetPr>
    <tabColor theme="9" tint="0.79998168889431442"/>
  </sheetPr>
  <dimension ref="A1:I13"/>
  <sheetViews>
    <sheetView workbookViewId="0">
      <selection activeCell="H10" sqref="H10"/>
    </sheetView>
  </sheetViews>
  <sheetFormatPr defaultRowHeight="14.5"/>
  <cols>
    <col min="1" max="1" width="14.1796875" customWidth="1"/>
    <col min="2" max="2" width="10.81640625" customWidth="1"/>
    <col min="3" max="3" width="2.7265625" customWidth="1"/>
    <col min="4" max="4" width="21.54296875" bestFit="1" customWidth="1"/>
    <col min="5" max="5" width="2.7265625" customWidth="1"/>
    <col min="6" max="6" width="58.54296875" customWidth="1"/>
    <col min="7" max="7" width="2.7265625" customWidth="1"/>
    <col min="8" max="8" width="21.26953125" customWidth="1"/>
    <col min="9" max="9" width="12.54296875" customWidth="1"/>
  </cols>
  <sheetData>
    <row r="1" spans="1:9">
      <c r="A1" s="22"/>
      <c r="B1" s="243" t="s">
        <v>0</v>
      </c>
      <c r="C1" s="243"/>
      <c r="D1" s="243"/>
      <c r="E1" s="243"/>
      <c r="F1" s="243"/>
      <c r="G1" s="243"/>
      <c r="H1" s="243"/>
      <c r="I1" s="22"/>
    </row>
    <row r="2" spans="1:9">
      <c r="A2" s="22"/>
      <c r="B2" s="243" t="s">
        <v>1</v>
      </c>
      <c r="C2" s="243"/>
      <c r="D2" s="243"/>
      <c r="E2" s="243"/>
      <c r="F2" s="243"/>
      <c r="G2" s="243"/>
      <c r="H2" s="243"/>
      <c r="I2" s="22"/>
    </row>
    <row r="3" spans="1:9">
      <c r="A3" s="22"/>
      <c r="B3" s="243" t="s">
        <v>137</v>
      </c>
      <c r="C3" s="243"/>
      <c r="D3" s="243"/>
      <c r="E3" s="243"/>
      <c r="F3" s="243"/>
      <c r="G3" s="243"/>
      <c r="H3" s="243"/>
      <c r="I3" s="22"/>
    </row>
    <row r="4" spans="1:9">
      <c r="A4" s="22"/>
      <c r="B4" s="21"/>
      <c r="C4" s="21"/>
      <c r="D4" s="21"/>
      <c r="E4" s="21"/>
      <c r="F4" s="21"/>
      <c r="G4" s="21"/>
      <c r="H4" s="21"/>
      <c r="I4" s="21"/>
    </row>
    <row r="5" spans="1:9">
      <c r="A5" s="22"/>
      <c r="B5" s="21"/>
      <c r="C5" s="21"/>
      <c r="D5" s="21"/>
      <c r="E5" s="21"/>
      <c r="F5" s="21"/>
      <c r="G5" s="21"/>
      <c r="H5" s="21"/>
      <c r="I5" s="21"/>
    </row>
    <row r="6" spans="1:9">
      <c r="A6" s="22"/>
      <c r="B6" s="21"/>
      <c r="C6" s="21"/>
      <c r="D6" s="21"/>
      <c r="E6" s="21"/>
      <c r="F6" s="21"/>
      <c r="G6" s="21"/>
      <c r="H6" s="21"/>
      <c r="I6" s="21"/>
    </row>
    <row r="8" spans="1:9">
      <c r="B8" s="40" t="s">
        <v>5</v>
      </c>
      <c r="C8" s="1"/>
      <c r="D8" s="40" t="s">
        <v>6</v>
      </c>
      <c r="E8" s="1"/>
      <c r="F8" s="40" t="s">
        <v>7</v>
      </c>
      <c r="H8" s="40" t="s">
        <v>8</v>
      </c>
    </row>
    <row r="9" spans="1:9">
      <c r="B9" s="1">
        <v>1</v>
      </c>
      <c r="D9" s="181" t="s">
        <v>170</v>
      </c>
      <c r="F9" s="1" t="s">
        <v>188</v>
      </c>
      <c r="H9" s="38">
        <f>'Amortization Schedule'!D16</f>
        <v>15939300.991493404</v>
      </c>
    </row>
    <row r="10" spans="1:9">
      <c r="B10" s="1">
        <f>B9+1</f>
        <v>2</v>
      </c>
      <c r="D10" s="181" t="s">
        <v>170</v>
      </c>
      <c r="F10" s="102" t="s">
        <v>189</v>
      </c>
      <c r="H10" s="38">
        <f>'Amortization Schedule'!E16+'Amortization Schedule'!H16</f>
        <v>14054049.171388889</v>
      </c>
    </row>
    <row r="12" spans="1:9" ht="15" thickBot="1">
      <c r="B12" s="1">
        <f>B10+1</f>
        <v>3</v>
      </c>
      <c r="F12" s="41" t="s">
        <v>137</v>
      </c>
      <c r="H12" s="42">
        <f>H9+H10</f>
        <v>29993350.162882291</v>
      </c>
    </row>
    <row r="13" spans="1:9" ht="15" thickTop="1"/>
  </sheetData>
  <mergeCells count="3">
    <mergeCell ref="B1:H1"/>
    <mergeCell ref="B2:H2"/>
    <mergeCell ref="B3:H3"/>
  </mergeCells>
  <phoneticPr fontId="1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DCCC6-9528-42DC-995B-D79A831FD32F}">
  <sheetPr>
    <tabColor theme="9" tint="0.79998168889431442"/>
    <pageSetUpPr fitToPage="1"/>
  </sheetPr>
  <dimension ref="A1:M13"/>
  <sheetViews>
    <sheetView zoomScale="120" zoomScaleNormal="120" workbookViewId="0">
      <selection activeCell="K3" sqref="K3:M3"/>
    </sheetView>
  </sheetViews>
  <sheetFormatPr defaultRowHeight="14.5"/>
  <cols>
    <col min="1" max="1" width="30.54296875" bestFit="1" customWidth="1"/>
    <col min="2" max="2" width="18" customWidth="1"/>
    <col min="3" max="3" width="16" customWidth="1"/>
    <col min="4" max="4" width="18.81640625" customWidth="1"/>
    <col min="5" max="10" width="16" customWidth="1"/>
    <col min="11" max="11" width="18.54296875" customWidth="1"/>
    <col min="12" max="12" width="16" customWidth="1"/>
    <col min="13" max="13" width="18.7265625" customWidth="1"/>
    <col min="14" max="14" width="1.1796875" customWidth="1"/>
    <col min="15" max="16" width="27.54296875" customWidth="1"/>
  </cols>
  <sheetData>
    <row r="1" spans="1:13">
      <c r="A1" s="246"/>
      <c r="B1" s="248" t="s">
        <v>219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50"/>
    </row>
    <row r="2" spans="1:13" s="26" customFormat="1" ht="16.5">
      <c r="A2" s="247"/>
      <c r="B2" s="35" t="s">
        <v>25</v>
      </c>
      <c r="C2" s="35" t="s">
        <v>26</v>
      </c>
      <c r="D2" s="35" t="s">
        <v>27</v>
      </c>
      <c r="E2" s="35" t="s">
        <v>28</v>
      </c>
      <c r="F2" s="35" t="s">
        <v>29</v>
      </c>
      <c r="G2" s="35" t="s">
        <v>30</v>
      </c>
      <c r="H2" s="35" t="s">
        <v>31</v>
      </c>
      <c r="I2" s="35" t="s">
        <v>32</v>
      </c>
      <c r="J2" s="35" t="s">
        <v>33</v>
      </c>
      <c r="K2" s="35" t="s">
        <v>34</v>
      </c>
      <c r="L2" s="35" t="s">
        <v>35</v>
      </c>
      <c r="M2" s="35" t="s">
        <v>36</v>
      </c>
    </row>
    <row r="3" spans="1:13" ht="43.5">
      <c r="A3" s="36" t="s">
        <v>190</v>
      </c>
      <c r="B3" s="120">
        <v>0</v>
      </c>
      <c r="C3" s="120">
        <v>0</v>
      </c>
      <c r="D3" s="120">
        <v>0</v>
      </c>
      <c r="E3" s="120">
        <v>0</v>
      </c>
      <c r="F3" s="206">
        <v>72174335.417169943</v>
      </c>
      <c r="G3" s="206">
        <v>71934915.692302287</v>
      </c>
      <c r="H3" s="206">
        <v>74496075.815216869</v>
      </c>
      <c r="I3" s="206">
        <v>80360470.574997678</v>
      </c>
      <c r="J3" s="206">
        <v>84905552.04206562</v>
      </c>
      <c r="K3" s="206">
        <v>84484680.956862047</v>
      </c>
      <c r="L3" s="206">
        <v>76400544.002185076</v>
      </c>
      <c r="M3" s="206">
        <v>73489352.79096663</v>
      </c>
    </row>
    <row r="4" spans="1:13" ht="43.5">
      <c r="A4" s="36" t="s">
        <v>191</v>
      </c>
      <c r="B4" s="120">
        <v>0</v>
      </c>
      <c r="C4" s="120">
        <v>0</v>
      </c>
      <c r="D4" s="120">
        <v>0</v>
      </c>
      <c r="E4" s="120">
        <v>0</v>
      </c>
      <c r="F4" s="206">
        <v>288450284.55469608</v>
      </c>
      <c r="G4" s="206">
        <v>234948248.70176786</v>
      </c>
      <c r="H4" s="206">
        <v>246419258.01104125</v>
      </c>
      <c r="I4" s="206">
        <v>307539644.31484723</v>
      </c>
      <c r="J4" s="206">
        <v>344967958.51601487</v>
      </c>
      <c r="K4" s="206">
        <v>348607955.0606463</v>
      </c>
      <c r="L4" s="206">
        <v>275700790.53400439</v>
      </c>
      <c r="M4" s="206">
        <v>243273997.15473098</v>
      </c>
    </row>
    <row r="5" spans="1:13" ht="43.5">
      <c r="A5" s="36" t="s">
        <v>192</v>
      </c>
      <c r="B5" s="120">
        <v>0</v>
      </c>
      <c r="C5" s="120">
        <v>0</v>
      </c>
      <c r="D5" s="120">
        <v>0</v>
      </c>
      <c r="E5" s="120">
        <v>0</v>
      </c>
      <c r="F5" s="206">
        <v>6329520.6762767779</v>
      </c>
      <c r="G5" s="206">
        <v>6038795.8771442175</v>
      </c>
      <c r="H5" s="206">
        <v>5422260.0929986807</v>
      </c>
      <c r="I5" s="206">
        <v>5931571.7836012952</v>
      </c>
      <c r="J5" s="206">
        <v>5960187.7371908678</v>
      </c>
      <c r="K5" s="206">
        <v>5905564.892763583</v>
      </c>
      <c r="L5" s="206">
        <v>5823419.3268234422</v>
      </c>
      <c r="M5" s="206">
        <v>6482504.3757197438</v>
      </c>
    </row>
    <row r="6" spans="1:13">
      <c r="A6" s="245"/>
      <c r="B6" s="245"/>
      <c r="C6" s="245"/>
      <c r="D6" s="245"/>
      <c r="E6" s="245"/>
      <c r="F6" s="245"/>
      <c r="G6" s="245"/>
      <c r="H6" s="245"/>
      <c r="I6" s="245"/>
      <c r="J6" s="245"/>
      <c r="K6" s="245"/>
      <c r="L6" s="245"/>
      <c r="M6" s="245"/>
    </row>
    <row r="9" spans="1:13">
      <c r="A9" s="245"/>
      <c r="B9" s="251" t="s">
        <v>220</v>
      </c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</row>
    <row r="10" spans="1:13" ht="16.5">
      <c r="A10" s="245"/>
      <c r="B10" s="35" t="s">
        <v>25</v>
      </c>
      <c r="C10" s="35" t="s">
        <v>26</v>
      </c>
      <c r="D10" s="35" t="s">
        <v>209</v>
      </c>
      <c r="E10" s="35" t="s">
        <v>210</v>
      </c>
      <c r="F10" s="35" t="s">
        <v>211</v>
      </c>
      <c r="G10" s="35" t="s">
        <v>212</v>
      </c>
      <c r="H10" s="35" t="s">
        <v>213</v>
      </c>
      <c r="I10" s="35" t="s">
        <v>214</v>
      </c>
      <c r="J10" s="35" t="s">
        <v>215</v>
      </c>
      <c r="K10" s="35" t="s">
        <v>216</v>
      </c>
      <c r="L10" s="35" t="s">
        <v>217</v>
      </c>
      <c r="M10" s="35" t="s">
        <v>218</v>
      </c>
    </row>
    <row r="11" spans="1:13" ht="43.5">
      <c r="A11" s="36" t="s">
        <v>206</v>
      </c>
      <c r="B11" s="206">
        <v>60549403.348590292</v>
      </c>
      <c r="C11" s="206">
        <v>73080608.098685414</v>
      </c>
      <c r="D11" s="206">
        <v>77660912.308730528</v>
      </c>
      <c r="E11" s="206">
        <v>59552290.22202494</v>
      </c>
      <c r="F11" s="206">
        <v>72764052.777006909</v>
      </c>
      <c r="G11" s="206">
        <v>72485127.214043349</v>
      </c>
      <c r="H11" s="206">
        <v>75065177.668013096</v>
      </c>
      <c r="I11" s="206">
        <v>81019053.422472119</v>
      </c>
      <c r="J11" s="206">
        <v>85618964.741032362</v>
      </c>
      <c r="K11" s="206">
        <v>85193658.371822774</v>
      </c>
      <c r="L11" s="206">
        <v>77024312.660119012</v>
      </c>
      <c r="M11" s="206">
        <v>74079589.454282448</v>
      </c>
    </row>
    <row r="12" spans="1:13" ht="43.5">
      <c r="A12" s="36" t="s">
        <v>207</v>
      </c>
      <c r="B12" s="206">
        <v>284876605.86970979</v>
      </c>
      <c r="C12" s="206">
        <v>354271018.31114608</v>
      </c>
      <c r="D12" s="206">
        <v>372594848.6664809</v>
      </c>
      <c r="E12" s="206">
        <v>319814119.63160229</v>
      </c>
      <c r="F12" s="206">
        <v>309049903.3601653</v>
      </c>
      <c r="G12" s="206">
        <v>248033626.34495777</v>
      </c>
      <c r="H12" s="206">
        <v>249340255.61942866</v>
      </c>
      <c r="I12" s="206">
        <v>296684051.79510474</v>
      </c>
      <c r="J12" s="206">
        <v>353345283.56877416</v>
      </c>
      <c r="K12" s="206">
        <v>340230399.1286934</v>
      </c>
      <c r="L12" s="206">
        <v>286693733.08050275</v>
      </c>
      <c r="M12" s="206">
        <v>251092032.12485492</v>
      </c>
    </row>
    <row r="13" spans="1:13" ht="43.5">
      <c r="A13" s="36" t="s">
        <v>208</v>
      </c>
      <c r="B13" s="206">
        <v>6109302.3114791913</v>
      </c>
      <c r="C13" s="206">
        <v>6244415.1000244422</v>
      </c>
      <c r="D13" s="206">
        <v>7981381.4244606625</v>
      </c>
      <c r="E13" s="206">
        <v>6850761.5788128348</v>
      </c>
      <c r="F13" s="206">
        <v>5222702.7290665163</v>
      </c>
      <c r="G13" s="206">
        <v>5442650.0871231677</v>
      </c>
      <c r="H13" s="206">
        <v>6408708.7942161001</v>
      </c>
      <c r="I13" s="206">
        <v>6528296.9653519113</v>
      </c>
      <c r="J13" s="206">
        <v>6815033.2896250766</v>
      </c>
      <c r="K13" s="206">
        <v>5878334.5022237832</v>
      </c>
      <c r="L13" s="206">
        <v>4856712.0184076382</v>
      </c>
      <c r="M13" s="206">
        <v>5303627.1309019197</v>
      </c>
    </row>
  </sheetData>
  <mergeCells count="5">
    <mergeCell ref="A6:M6"/>
    <mergeCell ref="A1:A2"/>
    <mergeCell ref="B1:M1"/>
    <mergeCell ref="A9:A10"/>
    <mergeCell ref="B9:M9"/>
  </mergeCells>
  <pageMargins left="0.7" right="0.7" top="0.75" bottom="0.75" header="0.3" footer="0.3"/>
  <pageSetup scale="52" orientation="landscape" verticalDpi="597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FDD5-08FA-495C-957D-54F7A1293AE3}">
  <sheetPr>
    <tabColor theme="9" tint="0.79998168889431442"/>
  </sheetPr>
  <dimension ref="B1:H20"/>
  <sheetViews>
    <sheetView workbookViewId="0">
      <selection activeCell="H34" sqref="H34"/>
    </sheetView>
  </sheetViews>
  <sheetFormatPr defaultRowHeight="14.5"/>
  <cols>
    <col min="2" max="2" width="8.1796875" customWidth="1"/>
    <col min="3" max="3" width="2.7265625" customWidth="1"/>
    <col min="4" max="4" width="10.7265625" customWidth="1"/>
    <col min="5" max="5" width="2.7265625" customWidth="1"/>
    <col min="6" max="6" width="36.7265625" bestFit="1" customWidth="1"/>
    <col min="7" max="7" width="2.7265625" customWidth="1"/>
    <col min="8" max="8" width="13.54296875" customWidth="1"/>
  </cols>
  <sheetData>
    <row r="1" spans="2:8">
      <c r="B1" s="243" t="s">
        <v>0</v>
      </c>
      <c r="C1" s="243"/>
      <c r="D1" s="243"/>
      <c r="E1" s="243"/>
      <c r="F1" s="243"/>
      <c r="G1" s="243"/>
      <c r="H1" s="243"/>
    </row>
    <row r="2" spans="2:8">
      <c r="B2" s="243" t="s">
        <v>1</v>
      </c>
      <c r="C2" s="243"/>
      <c r="D2" s="243"/>
      <c r="E2" s="243"/>
      <c r="F2" s="243"/>
      <c r="G2" s="243"/>
      <c r="H2" s="243"/>
    </row>
    <row r="3" spans="2:8">
      <c r="B3" s="243" t="s">
        <v>11</v>
      </c>
      <c r="C3" s="243"/>
      <c r="D3" s="243"/>
      <c r="E3" s="243"/>
      <c r="F3" s="243"/>
      <c r="G3" s="243"/>
      <c r="H3" s="243"/>
    </row>
    <row r="6" spans="2:8">
      <c r="C6" s="43"/>
    </row>
    <row r="8" spans="2:8">
      <c r="B8" s="40" t="s">
        <v>5</v>
      </c>
      <c r="C8" s="1"/>
      <c r="D8" s="40" t="s">
        <v>6</v>
      </c>
      <c r="E8" s="1"/>
      <c r="F8" s="40" t="s">
        <v>7</v>
      </c>
      <c r="H8" s="40" t="s">
        <v>8</v>
      </c>
    </row>
    <row r="9" spans="2:8">
      <c r="B9" s="1">
        <v>1</v>
      </c>
      <c r="F9" t="s">
        <v>12</v>
      </c>
      <c r="H9" s="38">
        <f>' Bond Financing Costs '!C35</f>
        <v>152745.10672204589</v>
      </c>
    </row>
    <row r="10" spans="2:8">
      <c r="B10" s="1">
        <f>B9+1</f>
        <v>2</v>
      </c>
      <c r="F10" t="s">
        <v>13</v>
      </c>
      <c r="H10" s="38">
        <f>' Bond Financing Costs '!C36</f>
        <v>50000</v>
      </c>
    </row>
    <row r="11" spans="2:8">
      <c r="B11" s="1">
        <f t="shared" ref="B11:B19" si="0">B10+1</f>
        <v>3</v>
      </c>
      <c r="F11" t="s">
        <v>14</v>
      </c>
      <c r="H11" s="38">
        <f>' Bond Financing Costs '!C37</f>
        <v>10000</v>
      </c>
    </row>
    <row r="12" spans="2:8">
      <c r="B12" s="1">
        <f t="shared" si="0"/>
        <v>4</v>
      </c>
      <c r="F12" t="s">
        <v>15</v>
      </c>
      <c r="H12" s="38">
        <f>' Bond Financing Costs '!C38</f>
        <v>75000</v>
      </c>
    </row>
    <row r="13" spans="2:8">
      <c r="B13" s="1">
        <f t="shared" si="0"/>
        <v>5</v>
      </c>
      <c r="F13" t="s">
        <v>16</v>
      </c>
      <c r="H13" s="38">
        <f>' Bond Financing Costs '!C39</f>
        <v>35000</v>
      </c>
    </row>
    <row r="14" spans="2:8">
      <c r="B14" s="1">
        <f t="shared" si="0"/>
        <v>6</v>
      </c>
      <c r="F14" t="s">
        <v>17</v>
      </c>
      <c r="H14" s="38">
        <f>' Bond Financing Costs '!C40</f>
        <v>49500</v>
      </c>
    </row>
    <row r="15" spans="2:8" ht="43.5">
      <c r="B15" s="1">
        <f t="shared" si="0"/>
        <v>7</v>
      </c>
      <c r="F15" s="26" t="s">
        <v>18</v>
      </c>
      <c r="H15" s="38">
        <f>' Bond Financing Costs '!C41</f>
        <v>103408.43725082507</v>
      </c>
    </row>
    <row r="16" spans="2:8">
      <c r="B16" s="1">
        <f t="shared" si="0"/>
        <v>8</v>
      </c>
      <c r="F16" t="s">
        <v>19</v>
      </c>
      <c r="H16" s="38">
        <f>' Bond Financing Costs '!C42</f>
        <v>10000</v>
      </c>
    </row>
    <row r="17" spans="2:8">
      <c r="B17" s="1">
        <f t="shared" si="0"/>
        <v>9</v>
      </c>
      <c r="F17" t="s">
        <v>20</v>
      </c>
      <c r="H17" s="38">
        <f>' Bond Financing Costs '!C43</f>
        <v>10000</v>
      </c>
    </row>
    <row r="18" spans="2:8">
      <c r="B18" s="1">
        <f t="shared" si="0"/>
        <v>10</v>
      </c>
      <c r="F18" t="s">
        <v>21</v>
      </c>
      <c r="H18" s="38">
        <f>' Bond Financing Costs '!C44</f>
        <v>2116519.7129379306</v>
      </c>
    </row>
    <row r="19" spans="2:8">
      <c r="B19" s="1">
        <f t="shared" si="0"/>
        <v>11</v>
      </c>
      <c r="F19" s="22" t="s">
        <v>22</v>
      </c>
      <c r="H19" s="97">
        <f>SUM(H9:H18)</f>
        <v>2612173.2569108014</v>
      </c>
    </row>
    <row r="20" spans="2:8">
      <c r="B20" s="1"/>
    </row>
  </sheetData>
  <mergeCells count="3">
    <mergeCell ref="B1:H1"/>
    <mergeCell ref="B2:H2"/>
    <mergeCell ref="B3:H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0CCA6-5A9C-403A-8318-7EE0ABF8F48D}">
  <sheetPr>
    <tabColor theme="9" tint="0.79998168889431442"/>
  </sheetPr>
  <dimension ref="B1:M64"/>
  <sheetViews>
    <sheetView topLeftCell="A19" zoomScale="90" zoomScaleNormal="90" workbookViewId="0">
      <selection activeCell="H31" sqref="H31"/>
    </sheetView>
  </sheetViews>
  <sheetFormatPr defaultRowHeight="14.5"/>
  <cols>
    <col min="2" max="2" width="62.26953125" bestFit="1" customWidth="1"/>
    <col min="3" max="3" width="25.453125" customWidth="1"/>
    <col min="4" max="4" width="20.7265625" customWidth="1"/>
    <col min="5" max="5" width="19.81640625" customWidth="1"/>
    <col min="6" max="6" width="24.7265625" customWidth="1"/>
    <col min="7" max="7" width="11.7265625" bestFit="1" customWidth="1"/>
    <col min="8" max="8" width="26.453125" bestFit="1" customWidth="1"/>
    <col min="9" max="9" width="19.7265625" customWidth="1"/>
    <col min="10" max="10" width="11.7265625" bestFit="1" customWidth="1"/>
    <col min="11" max="11" width="12.81640625" bestFit="1" customWidth="1"/>
    <col min="12" max="12" width="14.54296875" bestFit="1" customWidth="1"/>
    <col min="13" max="13" width="21.54296875" bestFit="1" customWidth="1"/>
  </cols>
  <sheetData>
    <row r="1" spans="2:13">
      <c r="B1" s="243" t="s">
        <v>0</v>
      </c>
      <c r="C1" s="243"/>
      <c r="D1" s="243"/>
      <c r="E1" s="243"/>
      <c r="F1" s="243"/>
    </row>
    <row r="2" spans="2:13">
      <c r="B2" s="243" t="s">
        <v>1</v>
      </c>
      <c r="C2" s="243"/>
      <c r="D2" s="243"/>
      <c r="E2" s="243"/>
      <c r="F2" s="243"/>
    </row>
    <row r="3" spans="2:13">
      <c r="B3" s="243" t="s">
        <v>23</v>
      </c>
      <c r="C3" s="243"/>
      <c r="D3" s="243"/>
      <c r="E3" s="243"/>
      <c r="F3" s="243"/>
    </row>
    <row r="4" spans="2:13">
      <c r="C4" s="22"/>
    </row>
    <row r="7" spans="2:13">
      <c r="B7" s="22" t="s">
        <v>24</v>
      </c>
    </row>
    <row r="8" spans="2:13" s="99" customFormat="1" ht="78">
      <c r="C8" s="130" t="s">
        <v>12</v>
      </c>
      <c r="D8" s="130" t="s">
        <v>13</v>
      </c>
      <c r="E8" s="130" t="s">
        <v>14</v>
      </c>
      <c r="F8" s="130" t="s">
        <v>15</v>
      </c>
      <c r="G8" s="130" t="s">
        <v>16</v>
      </c>
      <c r="H8" s="131" t="s">
        <v>17</v>
      </c>
      <c r="I8" s="132" t="s">
        <v>18</v>
      </c>
      <c r="J8" s="130" t="s">
        <v>19</v>
      </c>
      <c r="K8" s="130" t="s">
        <v>20</v>
      </c>
      <c r="L8" s="130" t="s">
        <v>21</v>
      </c>
      <c r="M8" s="133" t="s">
        <v>142</v>
      </c>
    </row>
    <row r="9" spans="2:13">
      <c r="B9" s="129"/>
      <c r="C9" s="88"/>
    </row>
    <row r="10" spans="2:13">
      <c r="B10" t="s">
        <v>234</v>
      </c>
      <c r="C10" s="134">
        <f>'Proj. Transaction Costs (PTC)'!H9</f>
        <v>152745.10672204589</v>
      </c>
      <c r="D10" s="38">
        <f>'Proj. Transaction Costs (PTC)'!H10</f>
        <v>50000</v>
      </c>
      <c r="E10" s="38">
        <f>'Proj. Transaction Costs (PTC)'!H11</f>
        <v>10000</v>
      </c>
      <c r="F10" s="38">
        <f>'Proj. Transaction Costs (PTC)'!H12</f>
        <v>75000</v>
      </c>
      <c r="G10" s="38">
        <f>'Proj. Transaction Costs (PTC)'!H13</f>
        <v>35000</v>
      </c>
      <c r="H10" s="38">
        <f>'Proj. Transaction Costs (PTC)'!H14</f>
        <v>49500</v>
      </c>
      <c r="I10" s="38">
        <f>'Proj. Transaction Costs (PTC)'!H15</f>
        <v>103408.43725082507</v>
      </c>
      <c r="J10" s="38">
        <f>'Proj. Transaction Costs (PTC)'!H16</f>
        <v>10000</v>
      </c>
      <c r="K10" s="38">
        <f>'Proj. Transaction Costs (PTC)'!H17</f>
        <v>10000</v>
      </c>
      <c r="L10" s="38">
        <f>'Proj. Transaction Costs (PTC)'!H18</f>
        <v>2116519.7129379306</v>
      </c>
      <c r="M10" s="25">
        <f>SUM(C10:L10)</f>
        <v>2612173.2569108014</v>
      </c>
    </row>
    <row r="11" spans="2:13">
      <c r="B11" t="s">
        <v>141</v>
      </c>
      <c r="C11" s="138"/>
      <c r="D11" s="139"/>
      <c r="E11" s="139"/>
      <c r="F11" s="139"/>
      <c r="G11" s="139"/>
      <c r="H11" s="139"/>
      <c r="I11" s="139"/>
      <c r="J11" s="139"/>
      <c r="K11" s="139"/>
      <c r="L11" s="139"/>
      <c r="M11" s="137">
        <f>SUM(C11:L11)</f>
        <v>0</v>
      </c>
    </row>
    <row r="12" spans="2:13">
      <c r="B12" t="s">
        <v>143</v>
      </c>
      <c r="C12" s="134">
        <f>C11-C10</f>
        <v>-152745.10672204589</v>
      </c>
      <c r="D12" s="38">
        <f t="shared" ref="D12:L12" si="0">D11-D10</f>
        <v>-50000</v>
      </c>
      <c r="E12" s="38">
        <f t="shared" si="0"/>
        <v>-10000</v>
      </c>
      <c r="F12" s="38">
        <f t="shared" si="0"/>
        <v>-75000</v>
      </c>
      <c r="G12" s="38">
        <f t="shared" si="0"/>
        <v>-35000</v>
      </c>
      <c r="H12" s="38">
        <f t="shared" si="0"/>
        <v>-49500</v>
      </c>
      <c r="I12" s="38">
        <f t="shared" si="0"/>
        <v>-103408.43725082507</v>
      </c>
      <c r="J12" s="38">
        <f t="shared" si="0"/>
        <v>-10000</v>
      </c>
      <c r="K12" s="38">
        <f t="shared" si="0"/>
        <v>-10000</v>
      </c>
      <c r="L12" s="38">
        <f t="shared" si="0"/>
        <v>-2116519.7129379306</v>
      </c>
      <c r="M12" s="25">
        <f>M11-M10</f>
        <v>-2612173.2569108014</v>
      </c>
    </row>
    <row r="13" spans="2:13">
      <c r="C13" s="88"/>
    </row>
    <row r="14" spans="2:13">
      <c r="B14" t="s">
        <v>144</v>
      </c>
      <c r="C14" s="135"/>
      <c r="D14" s="136"/>
      <c r="E14" s="136"/>
      <c r="F14" s="136"/>
      <c r="G14" s="136"/>
      <c r="H14" s="136"/>
      <c r="I14" s="136"/>
      <c r="J14" s="136"/>
      <c r="K14" s="136"/>
      <c r="L14" s="136"/>
      <c r="M14" s="25">
        <f>SUM(C14:L14)</f>
        <v>0</v>
      </c>
    </row>
    <row r="15" spans="2:13">
      <c r="B15" t="s">
        <v>145</v>
      </c>
      <c r="C15" s="140"/>
      <c r="D15" s="139"/>
      <c r="E15" s="139"/>
      <c r="F15" s="139"/>
      <c r="G15" s="139"/>
      <c r="H15" s="139"/>
      <c r="I15" s="139"/>
      <c r="J15" s="139"/>
      <c r="K15" s="139"/>
      <c r="L15" s="139"/>
      <c r="M15" s="137">
        <f>SUM(C15:L15)</f>
        <v>0</v>
      </c>
    </row>
    <row r="16" spans="2:13">
      <c r="B16" t="s">
        <v>143</v>
      </c>
      <c r="C16" s="134">
        <f>C15-C14</f>
        <v>0</v>
      </c>
      <c r="D16" s="38">
        <f t="shared" ref="D16" si="1">D15-D14</f>
        <v>0</v>
      </c>
      <c r="E16" s="38">
        <f t="shared" ref="E16" si="2">E15-E14</f>
        <v>0</v>
      </c>
      <c r="F16" s="38">
        <f t="shared" ref="F16" si="3">F15-F14</f>
        <v>0</v>
      </c>
      <c r="G16" s="38">
        <f t="shared" ref="G16" si="4">G15-G14</f>
        <v>0</v>
      </c>
      <c r="H16" s="38">
        <f t="shared" ref="H16" si="5">H15-H14</f>
        <v>0</v>
      </c>
      <c r="I16" s="38">
        <f t="shared" ref="I16" si="6">I15-I14</f>
        <v>0</v>
      </c>
      <c r="J16" s="38">
        <f t="shared" ref="J16" si="7">J15-J14</f>
        <v>0</v>
      </c>
      <c r="K16" s="38">
        <f t="shared" ref="K16" si="8">K15-K14</f>
        <v>0</v>
      </c>
      <c r="L16" s="38">
        <f t="shared" ref="L16" si="9">L15-L14</f>
        <v>0</v>
      </c>
      <c r="M16" s="38">
        <f>M15-M14</f>
        <v>0</v>
      </c>
    </row>
    <row r="17" spans="2:13">
      <c r="C17" s="128"/>
    </row>
    <row r="18" spans="2:13">
      <c r="B18" t="s">
        <v>146</v>
      </c>
      <c r="C18" s="135"/>
      <c r="D18" s="136"/>
      <c r="E18" s="136"/>
      <c r="F18" s="136"/>
      <c r="G18" s="136"/>
      <c r="H18" s="136"/>
      <c r="I18" s="136"/>
      <c r="J18" s="136"/>
      <c r="K18" s="136"/>
      <c r="L18" s="136"/>
      <c r="M18" s="38">
        <f>SUM(C18:L18)</f>
        <v>0</v>
      </c>
    </row>
    <row r="19" spans="2:13">
      <c r="B19" t="s">
        <v>147</v>
      </c>
      <c r="C19" s="138"/>
      <c r="D19" s="139"/>
      <c r="E19" s="139"/>
      <c r="F19" s="139"/>
      <c r="G19" s="139"/>
      <c r="H19" s="139"/>
      <c r="I19" s="139"/>
      <c r="J19" s="139"/>
      <c r="K19" s="139"/>
      <c r="L19" s="139"/>
      <c r="M19" s="39">
        <f>SUM(C19:L19)</f>
        <v>0</v>
      </c>
    </row>
    <row r="20" spans="2:13">
      <c r="B20" t="s">
        <v>143</v>
      </c>
      <c r="C20" s="134">
        <f>C19-C18</f>
        <v>0</v>
      </c>
      <c r="D20" s="38">
        <f t="shared" ref="D20" si="10">D19-D18</f>
        <v>0</v>
      </c>
      <c r="E20" s="38">
        <f t="shared" ref="E20" si="11">E19-E18</f>
        <v>0</v>
      </c>
      <c r="F20" s="38">
        <f t="shared" ref="F20" si="12">F19-F18</f>
        <v>0</v>
      </c>
      <c r="G20" s="38">
        <f t="shared" ref="G20" si="13">G19-G18</f>
        <v>0</v>
      </c>
      <c r="H20" s="38">
        <f t="shared" ref="H20" si="14">H19-H18</f>
        <v>0</v>
      </c>
      <c r="I20" s="38">
        <f t="shared" ref="I20" si="15">I19-I18</f>
        <v>0</v>
      </c>
      <c r="J20" s="38">
        <f t="shared" ref="J20" si="16">J19-J18</f>
        <v>0</v>
      </c>
      <c r="K20" s="38">
        <f t="shared" ref="K20" si="17">K19-K18</f>
        <v>0</v>
      </c>
      <c r="L20" s="38">
        <f t="shared" ref="L20" si="18">L19-L18</f>
        <v>0</v>
      </c>
      <c r="M20" s="38">
        <f>M19-M18</f>
        <v>0</v>
      </c>
    </row>
    <row r="21" spans="2:13">
      <c r="C21" s="88"/>
    </row>
    <row r="22" spans="2:13">
      <c r="B22" t="s">
        <v>148</v>
      </c>
      <c r="C22" s="135"/>
      <c r="D22" s="136"/>
      <c r="E22" s="136"/>
      <c r="F22" s="136"/>
      <c r="G22" s="136"/>
      <c r="H22" s="136"/>
      <c r="I22" s="136"/>
      <c r="J22" s="136"/>
      <c r="K22" s="136"/>
      <c r="L22" s="136"/>
      <c r="M22" s="38">
        <f>SUM(C22:L22)</f>
        <v>0</v>
      </c>
    </row>
    <row r="23" spans="2:13">
      <c r="B23" t="s">
        <v>149</v>
      </c>
      <c r="C23" s="138"/>
      <c r="D23" s="139"/>
      <c r="E23" s="139"/>
      <c r="F23" s="139"/>
      <c r="G23" s="139"/>
      <c r="H23" s="139"/>
      <c r="I23" s="139"/>
      <c r="J23" s="139"/>
      <c r="K23" s="139"/>
      <c r="L23" s="139"/>
      <c r="M23" s="39">
        <f>SUM(C23:L23)</f>
        <v>0</v>
      </c>
    </row>
    <row r="24" spans="2:13">
      <c r="B24" t="s">
        <v>143</v>
      </c>
      <c r="C24" s="134">
        <f>C23-C22</f>
        <v>0</v>
      </c>
      <c r="D24" s="38">
        <f t="shared" ref="D24" si="19">D23-D22</f>
        <v>0</v>
      </c>
      <c r="E24" s="38">
        <f t="shared" ref="E24" si="20">E23-E22</f>
        <v>0</v>
      </c>
      <c r="F24" s="38">
        <f t="shared" ref="F24" si="21">F23-F22</f>
        <v>0</v>
      </c>
      <c r="G24" s="38">
        <f t="shared" ref="G24" si="22">G23-G22</f>
        <v>0</v>
      </c>
      <c r="H24" s="38">
        <f t="shared" ref="H24" si="23">H23-H22</f>
        <v>0</v>
      </c>
      <c r="I24" s="38">
        <f t="shared" ref="I24" si="24">I23-I22</f>
        <v>0</v>
      </c>
      <c r="J24" s="38">
        <f t="shared" ref="J24" si="25">J23-J22</f>
        <v>0</v>
      </c>
      <c r="K24" s="38">
        <f t="shared" ref="K24" si="26">K23-K22</f>
        <v>0</v>
      </c>
      <c r="L24" s="38">
        <f t="shared" ref="L24" si="27">L23-L22</f>
        <v>0</v>
      </c>
      <c r="M24" s="38">
        <f>M23-M22</f>
        <v>0</v>
      </c>
    </row>
    <row r="26" spans="2:13">
      <c r="B26" t="s">
        <v>150</v>
      </c>
      <c r="C26" s="135"/>
      <c r="D26" s="136"/>
      <c r="E26" s="136"/>
      <c r="F26" s="136"/>
      <c r="G26" s="136"/>
      <c r="H26" s="136"/>
      <c r="I26" s="136"/>
      <c r="J26" s="136"/>
      <c r="K26" s="136"/>
      <c r="L26" s="136"/>
      <c r="M26" s="38">
        <f>SUM(C26:L26)</f>
        <v>0</v>
      </c>
    </row>
    <row r="27" spans="2:13">
      <c r="B27" t="s">
        <v>151</v>
      </c>
      <c r="C27" s="138"/>
      <c r="D27" s="139"/>
      <c r="E27" s="139"/>
      <c r="F27" s="139"/>
      <c r="G27" s="139"/>
      <c r="H27" s="139"/>
      <c r="I27" s="139"/>
      <c r="J27" s="139"/>
      <c r="K27" s="139"/>
      <c r="L27" s="139"/>
      <c r="M27" s="39">
        <f>SUM(C27:L27)</f>
        <v>0</v>
      </c>
    </row>
    <row r="28" spans="2:13">
      <c r="B28" t="s">
        <v>143</v>
      </c>
      <c r="C28" s="134">
        <f>C27-C26</f>
        <v>0</v>
      </c>
      <c r="D28" s="38">
        <f t="shared" ref="D28" si="28">D27-D26</f>
        <v>0</v>
      </c>
      <c r="E28" s="38">
        <f t="shared" ref="E28" si="29">E27-E26</f>
        <v>0</v>
      </c>
      <c r="F28" s="38">
        <f t="shared" ref="F28" si="30">F27-F26</f>
        <v>0</v>
      </c>
      <c r="G28" s="38">
        <f t="shared" ref="G28" si="31">G27-G26</f>
        <v>0</v>
      </c>
      <c r="H28" s="38">
        <f t="shared" ref="H28" si="32">H27-H26</f>
        <v>0</v>
      </c>
      <c r="I28" s="38">
        <f t="shared" ref="I28" si="33">I27-I26</f>
        <v>0</v>
      </c>
      <c r="J28" s="38">
        <f t="shared" ref="J28" si="34">J27-J26</f>
        <v>0</v>
      </c>
      <c r="K28" s="38">
        <f t="shared" ref="K28" si="35">K27-K26</f>
        <v>0</v>
      </c>
      <c r="L28" s="38">
        <f t="shared" ref="L28" si="36">L27-L26</f>
        <v>0</v>
      </c>
      <c r="M28" s="38">
        <f>M27-M26</f>
        <v>0</v>
      </c>
    </row>
    <row r="30" spans="2:13">
      <c r="B30" t="s">
        <v>152</v>
      </c>
      <c r="C30" s="135"/>
      <c r="D30" s="136"/>
      <c r="E30" s="136"/>
      <c r="F30" s="136"/>
      <c r="G30" s="136"/>
      <c r="H30" s="136"/>
      <c r="I30" s="136"/>
      <c r="J30" s="136"/>
      <c r="K30" s="136"/>
      <c r="L30" s="136"/>
      <c r="M30" s="38">
        <f>SUM(C30:L30)</f>
        <v>0</v>
      </c>
    </row>
    <row r="31" spans="2:13">
      <c r="B31" t="s">
        <v>153</v>
      </c>
      <c r="C31" s="138"/>
      <c r="D31" s="139"/>
      <c r="E31" s="139"/>
      <c r="F31" s="139"/>
      <c r="G31" s="139"/>
      <c r="H31" s="139"/>
      <c r="I31" s="139"/>
      <c r="J31" s="139"/>
      <c r="K31" s="139"/>
      <c r="L31" s="139"/>
      <c r="M31" s="39">
        <f>SUM(C31:L31)</f>
        <v>0</v>
      </c>
    </row>
    <row r="32" spans="2:13">
      <c r="B32" t="s">
        <v>143</v>
      </c>
      <c r="C32" s="134">
        <f>C31-C30</f>
        <v>0</v>
      </c>
      <c r="D32" s="38">
        <f t="shared" ref="D32" si="37">D31-D30</f>
        <v>0</v>
      </c>
      <c r="E32" s="38">
        <f t="shared" ref="E32" si="38">E31-E30</f>
        <v>0</v>
      </c>
      <c r="F32" s="38">
        <f t="shared" ref="F32" si="39">F31-F30</f>
        <v>0</v>
      </c>
      <c r="G32" s="38">
        <f t="shared" ref="G32" si="40">G31-G30</f>
        <v>0</v>
      </c>
      <c r="H32" s="38">
        <f t="shared" ref="H32" si="41">H31-H30</f>
        <v>0</v>
      </c>
      <c r="I32" s="38">
        <f t="shared" ref="I32" si="42">I31-I30</f>
        <v>0</v>
      </c>
      <c r="J32" s="38">
        <f t="shared" ref="J32" si="43">J31-J30</f>
        <v>0</v>
      </c>
      <c r="K32" s="38">
        <f t="shared" ref="K32" si="44">K31-K30</f>
        <v>0</v>
      </c>
      <c r="L32" s="38">
        <f t="shared" ref="L32" si="45">L31-L30</f>
        <v>0</v>
      </c>
      <c r="M32" s="38">
        <f>M31-M30</f>
        <v>0</v>
      </c>
    </row>
    <row r="34" spans="2:13">
      <c r="B34" t="s">
        <v>154</v>
      </c>
      <c r="C34" s="135"/>
      <c r="D34" s="136"/>
      <c r="E34" s="136"/>
      <c r="F34" s="136"/>
      <c r="G34" s="136"/>
      <c r="H34" s="136"/>
      <c r="I34" s="136"/>
      <c r="J34" s="136"/>
      <c r="K34" s="136"/>
      <c r="L34" s="136"/>
      <c r="M34" s="38">
        <f>SUM(C34:L34)</f>
        <v>0</v>
      </c>
    </row>
    <row r="35" spans="2:13">
      <c r="B35" t="s">
        <v>155</v>
      </c>
      <c r="C35" s="138"/>
      <c r="D35" s="139"/>
      <c r="E35" s="139"/>
      <c r="F35" s="139"/>
      <c r="G35" s="139"/>
      <c r="H35" s="139"/>
      <c r="I35" s="139"/>
      <c r="J35" s="139"/>
      <c r="K35" s="139"/>
      <c r="L35" s="139"/>
      <c r="M35" s="39">
        <f>SUM(C35:L35)</f>
        <v>0</v>
      </c>
    </row>
    <row r="36" spans="2:13">
      <c r="B36" t="s">
        <v>143</v>
      </c>
      <c r="C36" s="134">
        <f>C35-C34</f>
        <v>0</v>
      </c>
      <c r="D36" s="38">
        <f t="shared" ref="D36" si="46">D35-D34</f>
        <v>0</v>
      </c>
      <c r="E36" s="38">
        <f t="shared" ref="E36" si="47">E35-E34</f>
        <v>0</v>
      </c>
      <c r="F36" s="38">
        <f t="shared" ref="F36" si="48">F35-F34</f>
        <v>0</v>
      </c>
      <c r="G36" s="38">
        <f t="shared" ref="G36" si="49">G35-G34</f>
        <v>0</v>
      </c>
      <c r="H36" s="38">
        <f t="shared" ref="H36" si="50">H35-H34</f>
        <v>0</v>
      </c>
      <c r="I36" s="38">
        <f t="shared" ref="I36" si="51">I35-I34</f>
        <v>0</v>
      </c>
      <c r="J36" s="38">
        <f t="shared" ref="J36" si="52">J35-J34</f>
        <v>0</v>
      </c>
      <c r="K36" s="38">
        <f t="shared" ref="K36" si="53">K35-K34</f>
        <v>0</v>
      </c>
      <c r="L36" s="38">
        <f t="shared" ref="L36" si="54">L35-L34</f>
        <v>0</v>
      </c>
      <c r="M36" s="38">
        <f>M35-M34</f>
        <v>0</v>
      </c>
    </row>
    <row r="38" spans="2:13">
      <c r="B38" t="s">
        <v>156</v>
      </c>
      <c r="C38" s="135"/>
      <c r="D38" s="136"/>
      <c r="E38" s="136"/>
      <c r="F38" s="136"/>
      <c r="G38" s="136"/>
      <c r="H38" s="136"/>
      <c r="I38" s="136"/>
      <c r="J38" s="136"/>
      <c r="K38" s="136"/>
      <c r="L38" s="136"/>
      <c r="M38" s="38">
        <f>SUM(C38:L38)</f>
        <v>0</v>
      </c>
    </row>
    <row r="39" spans="2:13">
      <c r="B39" t="s">
        <v>157</v>
      </c>
      <c r="C39" s="138"/>
      <c r="D39" s="139"/>
      <c r="E39" s="139"/>
      <c r="F39" s="139"/>
      <c r="G39" s="139"/>
      <c r="H39" s="139"/>
      <c r="I39" s="139"/>
      <c r="J39" s="139"/>
      <c r="K39" s="139"/>
      <c r="L39" s="139"/>
      <c r="M39" s="39">
        <f>SUM(C39:L39)</f>
        <v>0</v>
      </c>
    </row>
    <row r="40" spans="2:13">
      <c r="B40" t="s">
        <v>143</v>
      </c>
      <c r="C40" s="134">
        <f>C39-C38</f>
        <v>0</v>
      </c>
      <c r="D40" s="38">
        <f t="shared" ref="D40" si="55">D39-D38</f>
        <v>0</v>
      </c>
      <c r="E40" s="38">
        <f t="shared" ref="E40" si="56">E39-E38</f>
        <v>0</v>
      </c>
      <c r="F40" s="38">
        <f t="shared" ref="F40" si="57">F39-F38</f>
        <v>0</v>
      </c>
      <c r="G40" s="38">
        <f t="shared" ref="G40" si="58">G39-G38</f>
        <v>0</v>
      </c>
      <c r="H40" s="38">
        <f t="shared" ref="H40" si="59">H39-H38</f>
        <v>0</v>
      </c>
      <c r="I40" s="38">
        <f t="shared" ref="I40" si="60">I39-I38</f>
        <v>0</v>
      </c>
      <c r="J40" s="38">
        <f t="shared" ref="J40" si="61">J39-J38</f>
        <v>0</v>
      </c>
      <c r="K40" s="38">
        <f t="shared" ref="K40" si="62">K39-K38</f>
        <v>0</v>
      </c>
      <c r="L40" s="38">
        <f t="shared" ref="L40" si="63">L39-L38</f>
        <v>0</v>
      </c>
      <c r="M40" s="38">
        <f>M39-M38</f>
        <v>0</v>
      </c>
    </row>
    <row r="42" spans="2:13">
      <c r="B42" t="s">
        <v>158</v>
      </c>
      <c r="C42" s="135"/>
      <c r="D42" s="136"/>
      <c r="E42" s="136"/>
      <c r="F42" s="136"/>
      <c r="G42" s="136"/>
      <c r="H42" s="136"/>
      <c r="I42" s="136"/>
      <c r="J42" s="136"/>
      <c r="K42" s="136"/>
      <c r="L42" s="136"/>
      <c r="M42" s="38">
        <f>SUM(C42:L42)</f>
        <v>0</v>
      </c>
    </row>
    <row r="43" spans="2:13">
      <c r="B43" t="s">
        <v>159</v>
      </c>
      <c r="C43" s="138"/>
      <c r="D43" s="139"/>
      <c r="E43" s="139"/>
      <c r="F43" s="139"/>
      <c r="G43" s="139"/>
      <c r="H43" s="139"/>
      <c r="I43" s="139"/>
      <c r="J43" s="139"/>
      <c r="K43" s="139"/>
      <c r="L43" s="139"/>
      <c r="M43" s="39">
        <f>SUM(C43:L43)</f>
        <v>0</v>
      </c>
    </row>
    <row r="44" spans="2:13">
      <c r="B44" t="s">
        <v>143</v>
      </c>
      <c r="C44" s="134">
        <f>C43-C42</f>
        <v>0</v>
      </c>
      <c r="D44" s="38">
        <f t="shared" ref="D44" si="64">D43-D42</f>
        <v>0</v>
      </c>
      <c r="E44" s="38">
        <f t="shared" ref="E44" si="65">E43-E42</f>
        <v>0</v>
      </c>
      <c r="F44" s="38">
        <f t="shared" ref="F44" si="66">F43-F42</f>
        <v>0</v>
      </c>
      <c r="G44" s="38">
        <f t="shared" ref="G44" si="67">G43-G42</f>
        <v>0</v>
      </c>
      <c r="H44" s="38">
        <f t="shared" ref="H44" si="68">H43-H42</f>
        <v>0</v>
      </c>
      <c r="I44" s="38">
        <f t="shared" ref="I44" si="69">I43-I42</f>
        <v>0</v>
      </c>
      <c r="J44" s="38">
        <f t="shared" ref="J44" si="70">J43-J42</f>
        <v>0</v>
      </c>
      <c r="K44" s="38">
        <f t="shared" ref="K44" si="71">K43-K42</f>
        <v>0</v>
      </c>
      <c r="L44" s="38">
        <f t="shared" ref="L44" si="72">L43-L42</f>
        <v>0</v>
      </c>
      <c r="M44" s="38">
        <f>M43-M42</f>
        <v>0</v>
      </c>
    </row>
    <row r="46" spans="2:13">
      <c r="B46" t="s">
        <v>160</v>
      </c>
      <c r="C46" s="135"/>
      <c r="D46" s="136"/>
      <c r="E46" s="136"/>
      <c r="F46" s="136"/>
      <c r="G46" s="136"/>
      <c r="H46" s="136"/>
      <c r="I46" s="136"/>
      <c r="J46" s="136"/>
      <c r="K46" s="136"/>
      <c r="L46" s="136"/>
      <c r="M46" s="38">
        <f>SUM(C46:L46)</f>
        <v>0</v>
      </c>
    </row>
    <row r="47" spans="2:13">
      <c r="B47" t="s">
        <v>161</v>
      </c>
      <c r="C47" s="138"/>
      <c r="D47" s="139"/>
      <c r="E47" s="139"/>
      <c r="F47" s="139"/>
      <c r="G47" s="139"/>
      <c r="H47" s="139"/>
      <c r="I47" s="139"/>
      <c r="J47" s="139"/>
      <c r="K47" s="139"/>
      <c r="L47" s="139"/>
      <c r="M47" s="39">
        <f>SUM(C47:L47)</f>
        <v>0</v>
      </c>
    </row>
    <row r="48" spans="2:13">
      <c r="B48" t="s">
        <v>143</v>
      </c>
      <c r="C48" s="134">
        <f>C47-C46</f>
        <v>0</v>
      </c>
      <c r="D48" s="38">
        <f t="shared" ref="D48" si="73">D47-D46</f>
        <v>0</v>
      </c>
      <c r="E48" s="38">
        <f t="shared" ref="E48" si="74">E47-E46</f>
        <v>0</v>
      </c>
      <c r="F48" s="38">
        <f t="shared" ref="F48" si="75">F47-F46</f>
        <v>0</v>
      </c>
      <c r="G48" s="38">
        <f t="shared" ref="G48" si="76">G47-G46</f>
        <v>0</v>
      </c>
      <c r="H48" s="38">
        <f t="shared" ref="H48" si="77">H47-H46</f>
        <v>0</v>
      </c>
      <c r="I48" s="38">
        <f t="shared" ref="I48" si="78">I47-I46</f>
        <v>0</v>
      </c>
      <c r="J48" s="38">
        <f t="shared" ref="J48" si="79">J47-J46</f>
        <v>0</v>
      </c>
      <c r="K48" s="38">
        <f t="shared" ref="K48" si="80">K47-K46</f>
        <v>0</v>
      </c>
      <c r="L48" s="38">
        <f t="shared" ref="L48" si="81">L47-L46</f>
        <v>0</v>
      </c>
      <c r="M48" s="38">
        <f>M47-M46</f>
        <v>0</v>
      </c>
    </row>
    <row r="50" spans="2:13">
      <c r="B50" t="s">
        <v>162</v>
      </c>
      <c r="C50" s="135"/>
      <c r="D50" s="136"/>
      <c r="E50" s="136"/>
      <c r="F50" s="136"/>
      <c r="G50" s="136"/>
      <c r="H50" s="136"/>
      <c r="I50" s="136"/>
      <c r="J50" s="136"/>
      <c r="K50" s="136"/>
      <c r="L50" s="136"/>
      <c r="M50" s="38">
        <f>SUM(C50:L50)</f>
        <v>0</v>
      </c>
    </row>
    <row r="51" spans="2:13">
      <c r="B51" t="s">
        <v>163</v>
      </c>
      <c r="C51" s="138"/>
      <c r="D51" s="139"/>
      <c r="E51" s="139"/>
      <c r="F51" s="139"/>
      <c r="G51" s="139"/>
      <c r="H51" s="139"/>
      <c r="I51" s="139"/>
      <c r="J51" s="139"/>
      <c r="K51" s="139"/>
      <c r="L51" s="139"/>
      <c r="M51" s="39">
        <f>SUM(C51:L51)</f>
        <v>0</v>
      </c>
    </row>
    <row r="52" spans="2:13">
      <c r="B52" t="s">
        <v>143</v>
      </c>
      <c r="C52" s="134">
        <f>C51-C50</f>
        <v>0</v>
      </c>
      <c r="D52" s="38">
        <f t="shared" ref="D52" si="82">D51-D50</f>
        <v>0</v>
      </c>
      <c r="E52" s="38">
        <f t="shared" ref="E52" si="83">E51-E50</f>
        <v>0</v>
      </c>
      <c r="F52" s="38">
        <f t="shared" ref="F52" si="84">F51-F50</f>
        <v>0</v>
      </c>
      <c r="G52" s="38">
        <f t="shared" ref="G52" si="85">G51-G50</f>
        <v>0</v>
      </c>
      <c r="H52" s="38">
        <f t="shared" ref="H52" si="86">H51-H50</f>
        <v>0</v>
      </c>
      <c r="I52" s="38">
        <f t="shared" ref="I52" si="87">I51-I50</f>
        <v>0</v>
      </c>
      <c r="J52" s="38">
        <f t="shared" ref="J52" si="88">J51-J50</f>
        <v>0</v>
      </c>
      <c r="K52" s="38">
        <f t="shared" ref="K52" si="89">K51-K50</f>
        <v>0</v>
      </c>
      <c r="L52" s="38">
        <f t="shared" ref="L52" si="90">L51-L50</f>
        <v>0</v>
      </c>
      <c r="M52" s="38">
        <f>M51-M50</f>
        <v>0</v>
      </c>
    </row>
    <row r="54" spans="2:13">
      <c r="B54" t="s">
        <v>164</v>
      </c>
      <c r="C54" s="135"/>
      <c r="D54" s="136"/>
      <c r="E54" s="136"/>
      <c r="F54" s="136"/>
      <c r="G54" s="136"/>
      <c r="H54" s="136"/>
      <c r="I54" s="136"/>
      <c r="J54" s="136"/>
      <c r="K54" s="136"/>
      <c r="L54" s="136"/>
      <c r="M54" s="38">
        <f>SUM(C54:L54)</f>
        <v>0</v>
      </c>
    </row>
    <row r="55" spans="2:13">
      <c r="B55" t="s">
        <v>165</v>
      </c>
      <c r="C55" s="138"/>
      <c r="D55" s="139"/>
      <c r="E55" s="139"/>
      <c r="F55" s="139"/>
      <c r="G55" s="139"/>
      <c r="H55" s="139"/>
      <c r="I55" s="139"/>
      <c r="J55" s="139"/>
      <c r="K55" s="139"/>
      <c r="L55" s="139"/>
      <c r="M55" s="39">
        <f>SUM(C55:L55)</f>
        <v>0</v>
      </c>
    </row>
    <row r="56" spans="2:13">
      <c r="B56" t="s">
        <v>143</v>
      </c>
      <c r="C56" s="134">
        <f>C55-C54</f>
        <v>0</v>
      </c>
      <c r="D56" s="38">
        <f t="shared" ref="D56" si="91">D55-D54</f>
        <v>0</v>
      </c>
      <c r="E56" s="38">
        <f t="shared" ref="E56" si="92">E55-E54</f>
        <v>0</v>
      </c>
      <c r="F56" s="38">
        <f t="shared" ref="F56" si="93">F55-F54</f>
        <v>0</v>
      </c>
      <c r="G56" s="38">
        <f t="shared" ref="G56" si="94">G55-G54</f>
        <v>0</v>
      </c>
      <c r="H56" s="38">
        <f t="shared" ref="H56" si="95">H55-H54</f>
        <v>0</v>
      </c>
      <c r="I56" s="38">
        <f t="shared" ref="I56" si="96">I55-I54</f>
        <v>0</v>
      </c>
      <c r="J56" s="38">
        <f t="shared" ref="J56" si="97">J55-J54</f>
        <v>0</v>
      </c>
      <c r="K56" s="38">
        <f t="shared" ref="K56" si="98">K55-K54</f>
        <v>0</v>
      </c>
      <c r="L56" s="38">
        <f t="shared" ref="L56" si="99">L55-L54</f>
        <v>0</v>
      </c>
      <c r="M56" s="38">
        <f>M55-M54</f>
        <v>0</v>
      </c>
    </row>
    <row r="58" spans="2:13">
      <c r="B58" t="s">
        <v>166</v>
      </c>
      <c r="C58" s="135"/>
      <c r="D58" s="136"/>
      <c r="E58" s="136"/>
      <c r="F58" s="136"/>
      <c r="G58" s="136"/>
      <c r="H58" s="136"/>
      <c r="I58" s="136"/>
      <c r="J58" s="136"/>
      <c r="K58" s="136"/>
      <c r="L58" s="136"/>
      <c r="M58" s="38">
        <f>SUM(C58:L58)</f>
        <v>0</v>
      </c>
    </row>
    <row r="59" spans="2:13">
      <c r="B59" t="s">
        <v>167</v>
      </c>
      <c r="C59" s="138"/>
      <c r="D59" s="139"/>
      <c r="E59" s="139"/>
      <c r="F59" s="139"/>
      <c r="G59" s="139"/>
      <c r="H59" s="139"/>
      <c r="I59" s="139"/>
      <c r="J59" s="139"/>
      <c r="K59" s="139"/>
      <c r="L59" s="139"/>
      <c r="M59" s="39">
        <f>SUM(C59:L59)</f>
        <v>0</v>
      </c>
    </row>
    <row r="60" spans="2:13">
      <c r="B60" t="s">
        <v>143</v>
      </c>
      <c r="C60" s="134">
        <f>C59-C58</f>
        <v>0</v>
      </c>
      <c r="D60" s="38">
        <f t="shared" ref="D60" si="100">D59-D58</f>
        <v>0</v>
      </c>
      <c r="E60" s="38">
        <f t="shared" ref="E60" si="101">E59-E58</f>
        <v>0</v>
      </c>
      <c r="F60" s="38">
        <f t="shared" ref="F60" si="102">F59-F58</f>
        <v>0</v>
      </c>
      <c r="G60" s="38">
        <f t="shared" ref="G60" si="103">G59-G58</f>
        <v>0</v>
      </c>
      <c r="H60" s="38">
        <f t="shared" ref="H60" si="104">H59-H58</f>
        <v>0</v>
      </c>
      <c r="I60" s="38">
        <f t="shared" ref="I60" si="105">I59-I58</f>
        <v>0</v>
      </c>
      <c r="J60" s="38">
        <f t="shared" ref="J60" si="106">J59-J58</f>
        <v>0</v>
      </c>
      <c r="K60" s="38">
        <f t="shared" ref="K60" si="107">K59-K58</f>
        <v>0</v>
      </c>
      <c r="L60" s="38">
        <f t="shared" ref="L60" si="108">L59-L58</f>
        <v>0</v>
      </c>
      <c r="M60" s="38">
        <f>M59-M58</f>
        <v>0</v>
      </c>
    </row>
    <row r="62" spans="2:13">
      <c r="B62" t="s">
        <v>168</v>
      </c>
      <c r="C62" s="135"/>
      <c r="D62" s="136"/>
      <c r="E62" s="136"/>
      <c r="F62" s="136"/>
      <c r="G62" s="136"/>
      <c r="H62" s="136"/>
      <c r="I62" s="136"/>
      <c r="J62" s="136"/>
      <c r="K62" s="136"/>
      <c r="L62" s="136"/>
      <c r="M62" s="38">
        <f>SUM(C62:L62)</f>
        <v>0</v>
      </c>
    </row>
    <row r="63" spans="2:13">
      <c r="B63" t="s">
        <v>169</v>
      </c>
      <c r="C63" s="138"/>
      <c r="D63" s="139"/>
      <c r="E63" s="139"/>
      <c r="F63" s="139"/>
      <c r="G63" s="139"/>
      <c r="H63" s="139"/>
      <c r="I63" s="139"/>
      <c r="J63" s="139"/>
      <c r="K63" s="139"/>
      <c r="L63" s="139"/>
      <c r="M63" s="39">
        <f>SUM(C63:L63)</f>
        <v>0</v>
      </c>
    </row>
    <row r="64" spans="2:13">
      <c r="B64" t="s">
        <v>143</v>
      </c>
      <c r="C64" s="134">
        <f>C63-C62</f>
        <v>0</v>
      </c>
      <c r="D64" s="38">
        <f t="shared" ref="D64" si="109">D63-D62</f>
        <v>0</v>
      </c>
      <c r="E64" s="38">
        <f t="shared" ref="E64" si="110">E63-E62</f>
        <v>0</v>
      </c>
      <c r="F64" s="38">
        <f t="shared" ref="F64" si="111">F63-F62</f>
        <v>0</v>
      </c>
      <c r="G64" s="38">
        <f t="shared" ref="G64" si="112">G63-G62</f>
        <v>0</v>
      </c>
      <c r="H64" s="38">
        <f t="shared" ref="H64" si="113">H63-H62</f>
        <v>0</v>
      </c>
      <c r="I64" s="38">
        <f t="shared" ref="I64" si="114">I63-I62</f>
        <v>0</v>
      </c>
      <c r="J64" s="38">
        <f t="shared" ref="J64" si="115">J63-J62</f>
        <v>0</v>
      </c>
      <c r="K64" s="38">
        <f t="shared" ref="K64" si="116">K63-K62</f>
        <v>0</v>
      </c>
      <c r="L64" s="38">
        <f t="shared" ref="L64" si="117">L63-L62</f>
        <v>0</v>
      </c>
      <c r="M64" s="38">
        <f>M63-M62</f>
        <v>0</v>
      </c>
    </row>
  </sheetData>
  <mergeCells count="3">
    <mergeCell ref="B1:F1"/>
    <mergeCell ref="B2:F2"/>
    <mergeCell ref="B3:F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212CF-A20A-4214-B5F8-7C5F9B61273C}">
  <sheetPr>
    <tabColor theme="9" tint="0.79998168889431442"/>
  </sheetPr>
  <dimension ref="B1:F31"/>
  <sheetViews>
    <sheetView workbookViewId="0">
      <selection activeCell="B40" sqref="B40"/>
    </sheetView>
  </sheetViews>
  <sheetFormatPr defaultRowHeight="14.5"/>
  <cols>
    <col min="2" max="2" width="51.7265625" bestFit="1" customWidth="1"/>
    <col min="3" max="3" width="24.7265625" customWidth="1"/>
  </cols>
  <sheetData>
    <row r="1" spans="2:6">
      <c r="B1" s="243" t="s">
        <v>0</v>
      </c>
      <c r="C1" s="243"/>
      <c r="D1" s="185"/>
      <c r="E1" s="185"/>
      <c r="F1" s="185"/>
    </row>
    <row r="2" spans="2:6">
      <c r="B2" s="243" t="s">
        <v>1</v>
      </c>
      <c r="C2" s="243"/>
      <c r="D2" s="185"/>
      <c r="E2" s="185"/>
      <c r="F2" s="185"/>
    </row>
    <row r="3" spans="2:6">
      <c r="B3" s="243" t="s">
        <v>194</v>
      </c>
      <c r="C3" s="243"/>
      <c r="D3" s="185"/>
      <c r="E3" s="185"/>
      <c r="F3" s="185"/>
    </row>
    <row r="6" spans="2:6">
      <c r="B6" s="99"/>
      <c r="C6" s="130" t="s">
        <v>198</v>
      </c>
    </row>
    <row r="7" spans="2:6">
      <c r="B7" s="209" t="s">
        <v>48</v>
      </c>
      <c r="C7" s="88"/>
    </row>
    <row r="8" spans="2:6">
      <c r="B8" t="s">
        <v>242</v>
      </c>
      <c r="C8" s="88"/>
    </row>
    <row r="9" spans="2:6">
      <c r="B9" s="218" t="s">
        <v>263</v>
      </c>
      <c r="C9" s="235">
        <f>VAF!B76</f>
        <v>1.0625</v>
      </c>
    </row>
    <row r="10" spans="2:6">
      <c r="B10" s="218" t="s">
        <v>268</v>
      </c>
      <c r="C10" s="88">
        <f>C8/C9</f>
        <v>0</v>
      </c>
    </row>
    <row r="11" spans="2:6">
      <c r="B11" t="s">
        <v>243</v>
      </c>
      <c r="C11" s="210"/>
    </row>
    <row r="12" spans="2:6">
      <c r="B12" t="s">
        <v>232</v>
      </c>
      <c r="C12" s="134">
        <f>C10*C11</f>
        <v>0</v>
      </c>
    </row>
    <row r="13" spans="2:6">
      <c r="C13" s="134"/>
    </row>
    <row r="14" spans="2:6">
      <c r="B14" s="209" t="s">
        <v>244</v>
      </c>
      <c r="C14" s="134"/>
    </row>
    <row r="15" spans="2:6">
      <c r="B15" t="s">
        <v>242</v>
      </c>
      <c r="C15" s="134"/>
    </row>
    <row r="16" spans="2:6">
      <c r="B16" s="218" t="s">
        <v>264</v>
      </c>
      <c r="C16" s="235">
        <f>VAF!B67</f>
        <v>1.0428599999999999</v>
      </c>
    </row>
    <row r="17" spans="2:3">
      <c r="B17" s="218" t="s">
        <v>268</v>
      </c>
      <c r="C17" s="134">
        <f>C15/C16</f>
        <v>0</v>
      </c>
    </row>
    <row r="18" spans="2:3">
      <c r="B18" t="s">
        <v>245</v>
      </c>
      <c r="C18" s="211"/>
    </row>
    <row r="19" spans="2:3">
      <c r="B19" t="s">
        <v>232</v>
      </c>
      <c r="C19" s="134">
        <f>C17*C18</f>
        <v>0</v>
      </c>
    </row>
    <row r="20" spans="2:3">
      <c r="C20" s="134"/>
    </row>
    <row r="21" spans="2:3">
      <c r="B21" s="209" t="s">
        <v>45</v>
      </c>
      <c r="C21" s="134"/>
    </row>
    <row r="22" spans="2:3">
      <c r="B22" t="s">
        <v>242</v>
      </c>
      <c r="C22" s="134"/>
    </row>
    <row r="23" spans="2:3">
      <c r="B23" s="218" t="s">
        <v>265</v>
      </c>
      <c r="C23" s="235">
        <f>+VAF!B48</f>
        <v>1.0209900000000001</v>
      </c>
    </row>
    <row r="24" spans="2:3">
      <c r="B24" s="218" t="s">
        <v>268</v>
      </c>
      <c r="C24" s="134">
        <f>C22/C23</f>
        <v>0</v>
      </c>
    </row>
    <row r="25" spans="2:3">
      <c r="B25" t="s">
        <v>246</v>
      </c>
      <c r="C25" s="211"/>
    </row>
    <row r="26" spans="2:3">
      <c r="B26" t="s">
        <v>232</v>
      </c>
      <c r="C26" s="134">
        <f>C24*C25</f>
        <v>0</v>
      </c>
    </row>
    <row r="27" spans="2:3">
      <c r="C27" s="134"/>
    </row>
    <row r="28" spans="2:3">
      <c r="B28" t="s">
        <v>247</v>
      </c>
      <c r="C28" s="134">
        <f>SUM(C12,C19,C26)</f>
        <v>0</v>
      </c>
    </row>
    <row r="29" spans="2:3">
      <c r="C29" s="134"/>
    </row>
    <row r="30" spans="2:3">
      <c r="B30" s="6" t="s">
        <v>233</v>
      </c>
      <c r="C30" s="204"/>
    </row>
    <row r="31" spans="2:3">
      <c r="B31" t="s">
        <v>198</v>
      </c>
      <c r="C31" s="134">
        <f>C30-C28</f>
        <v>0</v>
      </c>
    </row>
  </sheetData>
  <mergeCells count="3">
    <mergeCell ref="B1:C1"/>
    <mergeCell ref="B2:C2"/>
    <mergeCell ref="B3:C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F252F-4999-44AD-88FB-D07AEAAE7F71}">
  <sheetPr>
    <tabColor theme="9" tint="0.79998168889431442"/>
  </sheetPr>
  <dimension ref="A1:E36"/>
  <sheetViews>
    <sheetView topLeftCell="A4" workbookViewId="0">
      <selection activeCell="E11" sqref="E11"/>
    </sheetView>
  </sheetViews>
  <sheetFormatPr defaultRowHeight="14.5"/>
  <cols>
    <col min="2" max="2" width="13.453125" customWidth="1"/>
    <col min="3" max="3" width="2.7265625" customWidth="1"/>
    <col min="4" max="4" width="70.7265625" customWidth="1"/>
    <col min="5" max="5" width="33.453125" customWidth="1"/>
  </cols>
  <sheetData>
    <row r="1" spans="1:5">
      <c r="D1" s="243" t="s">
        <v>0</v>
      </c>
      <c r="E1" s="243"/>
    </row>
    <row r="2" spans="1:5">
      <c r="D2" s="243" t="s">
        <v>1</v>
      </c>
      <c r="E2" s="243"/>
    </row>
    <row r="3" spans="1:5">
      <c r="D3" s="243" t="s">
        <v>227</v>
      </c>
      <c r="E3" s="243"/>
    </row>
    <row r="6" spans="1:5">
      <c r="D6" s="180"/>
    </row>
    <row r="7" spans="1:5">
      <c r="A7" s="198"/>
      <c r="B7" s="201"/>
      <c r="C7" s="197"/>
      <c r="D7" s="99"/>
      <c r="E7" s="202"/>
    </row>
    <row r="8" spans="1:5">
      <c r="A8" s="198"/>
      <c r="B8" s="203" t="s">
        <v>205</v>
      </c>
      <c r="C8" s="197"/>
      <c r="D8" s="252" t="s">
        <v>229</v>
      </c>
      <c r="E8" s="253"/>
    </row>
    <row r="9" spans="1:5">
      <c r="A9" s="198"/>
      <c r="B9" s="207"/>
      <c r="C9" s="208"/>
      <c r="D9" s="217" t="s">
        <v>48</v>
      </c>
      <c r="E9" s="220"/>
    </row>
    <row r="10" spans="1:5">
      <c r="A10" s="198"/>
      <c r="B10" s="207"/>
      <c r="C10" s="208"/>
      <c r="D10" s="218" t="s">
        <v>255</v>
      </c>
      <c r="E10" s="221"/>
    </row>
    <row r="11" spans="1:5">
      <c r="A11" s="198"/>
      <c r="B11" s="207"/>
      <c r="C11" s="208"/>
      <c r="D11" s="218" t="s">
        <v>263</v>
      </c>
      <c r="E11" s="236">
        <f>VAF!B76</f>
        <v>1.0625</v>
      </c>
    </row>
    <row r="12" spans="1:5">
      <c r="A12" s="198"/>
      <c r="B12" s="207"/>
      <c r="C12" s="208"/>
      <c r="D12" s="218" t="s">
        <v>270</v>
      </c>
      <c r="E12" s="221">
        <f>E10/E11</f>
        <v>0</v>
      </c>
    </row>
    <row r="13" spans="1:5">
      <c r="A13" s="198"/>
      <c r="B13" s="207"/>
      <c r="C13" s="208"/>
      <c r="D13" s="218" t="s">
        <v>241</v>
      </c>
      <c r="E13" s="221"/>
    </row>
    <row r="14" spans="1:5">
      <c r="A14" s="198"/>
      <c r="B14" s="207"/>
      <c r="C14" s="208"/>
      <c r="D14" s="218" t="s">
        <v>257</v>
      </c>
      <c r="E14" s="222">
        <f>E12*E13</f>
        <v>0</v>
      </c>
    </row>
    <row r="15" spans="1:5">
      <c r="A15" s="198"/>
      <c r="B15" s="207"/>
      <c r="C15" s="208"/>
      <c r="D15" s="218"/>
      <c r="E15" s="221"/>
    </row>
    <row r="16" spans="1:5">
      <c r="A16" s="198"/>
      <c r="B16" s="200"/>
      <c r="C16" s="197"/>
      <c r="D16" s="217" t="s">
        <v>244</v>
      </c>
      <c r="E16" s="224"/>
    </row>
    <row r="17" spans="2:5">
      <c r="B17" s="199"/>
      <c r="D17" s="218" t="s">
        <v>255</v>
      </c>
      <c r="E17" s="225"/>
    </row>
    <row r="18" spans="2:5">
      <c r="B18" s="199"/>
      <c r="D18" s="218" t="s">
        <v>264</v>
      </c>
      <c r="E18" s="237">
        <f>VAF!B67</f>
        <v>1.0428599999999999</v>
      </c>
    </row>
    <row r="19" spans="2:5">
      <c r="B19" s="199"/>
      <c r="D19" s="218" t="s">
        <v>270</v>
      </c>
      <c r="E19" s="225">
        <f>E17/E18</f>
        <v>0</v>
      </c>
    </row>
    <row r="20" spans="2:5">
      <c r="D20" s="218" t="s">
        <v>241</v>
      </c>
      <c r="E20" s="191"/>
    </row>
    <row r="21" spans="2:5">
      <c r="D21" s="218" t="s">
        <v>258</v>
      </c>
      <c r="E21" s="212">
        <f>E19*E20</f>
        <v>0</v>
      </c>
    </row>
    <row r="22" spans="2:5">
      <c r="D22" s="218"/>
      <c r="E22" s="226"/>
    </row>
    <row r="23" spans="2:5">
      <c r="D23" s="217" t="s">
        <v>45</v>
      </c>
      <c r="E23" s="227"/>
    </row>
    <row r="24" spans="2:5">
      <c r="D24" s="218" t="s">
        <v>255</v>
      </c>
      <c r="E24" s="226"/>
    </row>
    <row r="25" spans="2:5">
      <c r="D25" s="218" t="s">
        <v>265</v>
      </c>
      <c r="E25" s="238">
        <f>+VAF!B48</f>
        <v>1.0209900000000001</v>
      </c>
    </row>
    <row r="26" spans="2:5">
      <c r="D26" s="218" t="s">
        <v>270</v>
      </c>
      <c r="E26" s="226">
        <f>E24/E25</f>
        <v>0</v>
      </c>
    </row>
    <row r="27" spans="2:5">
      <c r="D27" s="218" t="s">
        <v>241</v>
      </c>
      <c r="E27" s="226"/>
    </row>
    <row r="28" spans="2:5">
      <c r="D28" s="218" t="s">
        <v>258</v>
      </c>
      <c r="E28" s="212">
        <f>E26*E27</f>
        <v>0</v>
      </c>
    </row>
    <row r="29" spans="2:5">
      <c r="D29" s="218"/>
      <c r="E29" s="226"/>
    </row>
    <row r="30" spans="2:5" ht="15" thickBot="1">
      <c r="D30" s="219" t="s">
        <v>256</v>
      </c>
      <c r="E30" s="228">
        <f>SUM(E14,E21,E28)</f>
        <v>0</v>
      </c>
    </row>
    <row r="31" spans="2:5" ht="15" thickTop="1">
      <c r="D31" s="218"/>
      <c r="E31" s="226"/>
    </row>
    <row r="32" spans="2:5">
      <c r="D32" s="218"/>
      <c r="E32" s="226"/>
    </row>
    <row r="33" spans="4:5">
      <c r="D33" s="218" t="s">
        <v>259</v>
      </c>
      <c r="E33" s="229"/>
    </row>
    <row r="34" spans="4:5">
      <c r="D34" t="s">
        <v>260</v>
      </c>
      <c r="E34" s="226">
        <f>E30-E33</f>
        <v>0</v>
      </c>
    </row>
    <row r="35" spans="4:5">
      <c r="D35" s="6" t="s">
        <v>261</v>
      </c>
      <c r="E35" s="229"/>
    </row>
    <row r="36" spans="4:5">
      <c r="D36" s="22" t="s">
        <v>228</v>
      </c>
      <c r="E36" s="226" t="e">
        <f>E34/E35</f>
        <v>#DIV/0!</v>
      </c>
    </row>
  </sheetData>
  <mergeCells count="4">
    <mergeCell ref="D1:E1"/>
    <mergeCell ref="D2:E2"/>
    <mergeCell ref="D3:E3"/>
    <mergeCell ref="D8:E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736F7-5196-44A5-A4CE-CE44E7CF5F65}">
  <sheetPr>
    <tabColor theme="9" tint="0.79998168889431442"/>
  </sheetPr>
  <dimension ref="B1:F55"/>
  <sheetViews>
    <sheetView topLeftCell="A4" workbookViewId="0">
      <selection activeCell="F27" sqref="F27"/>
    </sheetView>
  </sheetViews>
  <sheetFormatPr defaultRowHeight="14.5"/>
  <cols>
    <col min="3" max="3" width="2.7265625" customWidth="1"/>
    <col min="4" max="4" width="68.26953125" bestFit="1" customWidth="1"/>
    <col min="5" max="5" width="2.7265625" customWidth="1"/>
    <col min="6" max="6" width="17.453125" customWidth="1"/>
  </cols>
  <sheetData>
    <row r="1" spans="2:6">
      <c r="B1" s="243" t="s">
        <v>0</v>
      </c>
      <c r="C1" s="243"/>
      <c r="D1" s="243"/>
      <c r="E1" s="243"/>
      <c r="F1" s="243"/>
    </row>
    <row r="2" spans="2:6">
      <c r="B2" s="243" t="s">
        <v>1</v>
      </c>
      <c r="C2" s="243"/>
      <c r="D2" s="243"/>
      <c r="E2" s="243"/>
      <c r="F2" s="243"/>
    </row>
    <row r="3" spans="2:6">
      <c r="B3" s="243" t="s">
        <v>230</v>
      </c>
      <c r="C3" s="243"/>
      <c r="D3" s="243"/>
      <c r="E3" s="243"/>
      <c r="F3" s="243"/>
    </row>
    <row r="8" spans="2:6">
      <c r="D8" t="s">
        <v>200</v>
      </c>
      <c r="F8" s="213"/>
    </row>
    <row r="10" spans="2:6">
      <c r="D10" s="22" t="s">
        <v>201</v>
      </c>
    </row>
    <row r="11" spans="2:6">
      <c r="D11" s="209" t="s">
        <v>48</v>
      </c>
      <c r="E11" s="209"/>
      <c r="F11" s="209"/>
    </row>
    <row r="12" spans="2:6">
      <c r="D12" t="s">
        <v>254</v>
      </c>
    </row>
    <row r="13" spans="2:6">
      <c r="D13" t="s">
        <v>263</v>
      </c>
      <c r="F13" s="231">
        <f>VAF!B76</f>
        <v>1.0625</v>
      </c>
    </row>
    <row r="14" spans="2:6">
      <c r="D14" t="s">
        <v>271</v>
      </c>
      <c r="F14">
        <f>F12/F13</f>
        <v>0</v>
      </c>
    </row>
    <row r="15" spans="2:6">
      <c r="D15" t="s">
        <v>248</v>
      </c>
    </row>
    <row r="16" spans="2:6">
      <c r="D16" t="s">
        <v>249</v>
      </c>
      <c r="F16" s="214">
        <f>F14*F15</f>
        <v>0</v>
      </c>
    </row>
    <row r="18" spans="2:6">
      <c r="D18" s="209" t="s">
        <v>244</v>
      </c>
      <c r="E18" s="209"/>
      <c r="F18" s="209"/>
    </row>
    <row r="19" spans="2:6">
      <c r="D19" t="s">
        <v>254</v>
      </c>
    </row>
    <row r="20" spans="2:6">
      <c r="D20" t="s">
        <v>264</v>
      </c>
      <c r="F20" s="231">
        <f>VAF!B67</f>
        <v>1.0428599999999999</v>
      </c>
    </row>
    <row r="21" spans="2:6">
      <c r="D21" t="s">
        <v>271</v>
      </c>
      <c r="F21">
        <f>F19/F20</f>
        <v>0</v>
      </c>
    </row>
    <row r="22" spans="2:6">
      <c r="D22" t="s">
        <v>250</v>
      </c>
    </row>
    <row r="23" spans="2:6">
      <c r="D23" t="s">
        <v>251</v>
      </c>
      <c r="F23" s="214">
        <f>F20*F22</f>
        <v>0</v>
      </c>
    </row>
    <row r="25" spans="2:6">
      <c r="D25" s="209" t="s">
        <v>45</v>
      </c>
      <c r="E25" s="209"/>
      <c r="F25" s="209"/>
    </row>
    <row r="26" spans="2:6">
      <c r="D26" t="s">
        <v>254</v>
      </c>
    </row>
    <row r="27" spans="2:6">
      <c r="D27" t="s">
        <v>265</v>
      </c>
      <c r="F27" s="239">
        <f>+VAF!B48</f>
        <v>1.0209900000000001</v>
      </c>
    </row>
    <row r="28" spans="2:6">
      <c r="D28" t="s">
        <v>271</v>
      </c>
      <c r="F28">
        <f>F26/F27</f>
        <v>0</v>
      </c>
    </row>
    <row r="29" spans="2:6">
      <c r="D29" t="s">
        <v>252</v>
      </c>
    </row>
    <row r="30" spans="2:6">
      <c r="D30" t="s">
        <v>253</v>
      </c>
      <c r="F30" s="214">
        <f>F28*F29</f>
        <v>0</v>
      </c>
    </row>
    <row r="31" spans="2:6">
      <c r="D31" s="22"/>
    </row>
    <row r="32" spans="2:6">
      <c r="B32" s="186"/>
      <c r="C32" s="182"/>
      <c r="D32" s="193" t="s">
        <v>266</v>
      </c>
      <c r="E32" s="119"/>
      <c r="F32" s="215"/>
    </row>
    <row r="33" spans="2:6" ht="15" customHeight="1" thickBot="1">
      <c r="B33" s="192">
        <v>-1</v>
      </c>
      <c r="C33" s="119"/>
      <c r="D33" s="195" t="s">
        <v>203</v>
      </c>
      <c r="E33" s="119"/>
      <c r="F33" s="216">
        <f>SUM(F8,F16,F23,F30,F32)</f>
        <v>0</v>
      </c>
    </row>
    <row r="34" spans="2:6" ht="15" customHeight="1">
      <c r="B34" s="182"/>
      <c r="C34" s="119"/>
      <c r="D34" s="187"/>
      <c r="E34" s="119"/>
      <c r="F34" s="43"/>
    </row>
    <row r="35" spans="2:6" ht="15" customHeight="1">
      <c r="B35" s="182"/>
      <c r="C35" s="119"/>
      <c r="D35" s="187"/>
      <c r="E35" s="119"/>
      <c r="F35" s="43"/>
    </row>
    <row r="36" spans="2:6" ht="15" customHeight="1">
      <c r="B36" s="182"/>
      <c r="C36" s="119"/>
      <c r="D36" s="187" t="s">
        <v>202</v>
      </c>
      <c r="E36" s="119"/>
      <c r="F36" s="188"/>
    </row>
    <row r="37" spans="2:6" ht="15" customHeight="1">
      <c r="B37" s="182"/>
      <c r="C37" s="119"/>
      <c r="D37" s="194" t="s">
        <v>267</v>
      </c>
      <c r="E37" s="119"/>
      <c r="F37" s="39"/>
    </row>
    <row r="38" spans="2:6" ht="15" customHeight="1" thickBot="1">
      <c r="B38" s="192">
        <v>-2</v>
      </c>
      <c r="C38" s="119"/>
      <c r="D38" s="196" t="s">
        <v>204</v>
      </c>
      <c r="E38" s="119"/>
      <c r="F38" s="216">
        <f>SUM(F36:F37)</f>
        <v>0</v>
      </c>
    </row>
    <row r="39" spans="2:6" ht="15" customHeight="1">
      <c r="B39" s="182"/>
      <c r="C39" s="119"/>
      <c r="D39" s="189"/>
      <c r="E39" s="119"/>
      <c r="F39" s="43"/>
    </row>
    <row r="40" spans="2:6" ht="15" customHeight="1">
      <c r="B40" s="182"/>
      <c r="C40" s="119"/>
      <c r="D40" s="190"/>
      <c r="E40" s="119"/>
      <c r="F40" s="179"/>
    </row>
    <row r="41" spans="2:6" ht="15" customHeight="1" thickBot="1">
      <c r="B41" s="182"/>
      <c r="C41" s="119"/>
      <c r="D41" s="196" t="s">
        <v>231</v>
      </c>
      <c r="E41" s="119"/>
      <c r="F41" s="216">
        <f>F33-F38</f>
        <v>0</v>
      </c>
    </row>
    <row r="42" spans="2:6" ht="15" customHeight="1">
      <c r="B42" s="182"/>
      <c r="C42" s="119"/>
      <c r="D42" s="232" t="s">
        <v>269</v>
      </c>
      <c r="E42" s="119"/>
      <c r="F42" s="43"/>
    </row>
    <row r="43" spans="2:6" ht="15" customHeight="1">
      <c r="B43" s="182"/>
      <c r="C43" s="119"/>
      <c r="D43" s="189"/>
      <c r="E43" s="119"/>
      <c r="F43" s="43"/>
    </row>
    <row r="44" spans="2:6" ht="15" customHeight="1">
      <c r="B44" s="182"/>
      <c r="C44" s="119"/>
      <c r="D44" s="189"/>
      <c r="E44" s="119"/>
      <c r="F44" s="43"/>
    </row>
    <row r="45" spans="2:6" ht="15" customHeight="1">
      <c r="B45" s="182"/>
      <c r="C45" s="119"/>
      <c r="D45" s="190"/>
      <c r="E45" s="119"/>
      <c r="F45" s="179"/>
    </row>
    <row r="46" spans="2:6" ht="15" customHeight="1">
      <c r="B46" s="182"/>
      <c r="C46" s="119"/>
      <c r="D46" s="190"/>
      <c r="E46" s="119"/>
      <c r="F46" s="119"/>
    </row>
    <row r="47" spans="2:6" ht="15" customHeight="1">
      <c r="B47" s="182"/>
      <c r="C47" s="119"/>
      <c r="D47" s="189"/>
      <c r="E47" s="119"/>
      <c r="F47" s="43"/>
    </row>
    <row r="48" spans="2:6" ht="15" customHeight="1">
      <c r="B48" s="182"/>
      <c r="C48" s="119"/>
      <c r="D48" s="189"/>
      <c r="E48" s="119"/>
      <c r="F48" s="43"/>
    </row>
    <row r="49" spans="2:6" ht="15" customHeight="1">
      <c r="B49" s="182"/>
      <c r="C49" s="119"/>
      <c r="D49" s="189"/>
      <c r="E49" s="119"/>
      <c r="F49" s="43"/>
    </row>
    <row r="50" spans="2:6" ht="15" customHeight="1">
      <c r="B50" s="182"/>
      <c r="C50" s="119"/>
      <c r="D50" s="190"/>
      <c r="E50" s="119"/>
      <c r="F50" s="179"/>
    </row>
    <row r="51" spans="2:6">
      <c r="B51" s="182"/>
      <c r="C51" s="119"/>
      <c r="D51" s="119"/>
      <c r="E51" s="119"/>
      <c r="F51" s="119"/>
    </row>
    <row r="52" spans="2:6">
      <c r="B52" s="182"/>
      <c r="C52" s="119"/>
      <c r="D52" s="189"/>
      <c r="E52" s="119"/>
      <c r="F52" s="191"/>
    </row>
    <row r="53" spans="2:6">
      <c r="B53" s="182"/>
      <c r="C53" s="119"/>
      <c r="D53" s="189"/>
      <c r="E53" s="119"/>
      <c r="F53" s="191"/>
    </row>
    <row r="54" spans="2:6">
      <c r="B54" s="182"/>
      <c r="C54" s="119"/>
      <c r="D54" s="189"/>
      <c r="E54" s="119"/>
      <c r="F54" s="191"/>
    </row>
    <row r="55" spans="2:6">
      <c r="B55" s="182"/>
      <c r="C55" s="119"/>
      <c r="D55" s="190"/>
      <c r="E55" s="119"/>
      <c r="F55" s="191"/>
    </row>
  </sheetData>
  <mergeCells count="3">
    <mergeCell ref="B1:F1"/>
    <mergeCell ref="B2:F2"/>
    <mergeCell ref="B3:F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CEDA09B69A054AAD3E58214EB68135" ma:contentTypeVersion="5" ma:contentTypeDescription="Create a new document." ma:contentTypeScope="" ma:versionID="119f05c5199700bbcdccd03568c0110d">
  <xsd:schema xmlns:xsd="http://www.w3.org/2001/XMLSchema" xmlns:xs="http://www.w3.org/2001/XMLSchema" xmlns:p="http://schemas.microsoft.com/office/2006/metadata/properties" xmlns:ns2="822ad0f6-4d69-4ba5-ba2e-d956d74d86df" xmlns:ns3="defe23fe-3364-485e-91c1-4c596886e0e9" targetNamespace="http://schemas.microsoft.com/office/2006/metadata/properties" ma:root="true" ma:fieldsID="db9d21e6c87f79f6dc3bf42669cb970b" ns2:_="" ns3:_="">
    <xsd:import namespace="822ad0f6-4d69-4ba5-ba2e-d956d74d86d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ad0f6-4d69-4ba5-ba2e-d956d74d86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BC1103-912A-44FD-A4F3-01F3CBACE3A4}">
  <ds:schemaRefs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822ad0f6-4d69-4ba5-ba2e-d956d74d86df"/>
    <ds:schemaRef ds:uri="defe23fe-3364-485e-91c1-4c596886e0e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C67B1D7-3F49-484D-BBD9-5991C31657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2ad0f6-4d69-4ba5-ba2e-d956d74d86df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925632-9D7E-4CF4-BADD-28D73EA1890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</vt:i4>
      </vt:variant>
    </vt:vector>
  </HeadingPairs>
  <TitlesOfParts>
    <vt:vector size="15" baseType="lpstr">
      <vt:lpstr>Rider SUTC</vt:lpstr>
      <vt:lpstr>Annual Payment Req. (APR)</vt:lpstr>
      <vt:lpstr>SUTBP</vt:lpstr>
      <vt:lpstr>Projected Usage (PU)</vt:lpstr>
      <vt:lpstr>Proj. Transaction Costs (PTC)</vt:lpstr>
      <vt:lpstr>Transaction Cost Recon (TCR)</vt:lpstr>
      <vt:lpstr>Forecasted Usage Recon (FUR)</vt:lpstr>
      <vt:lpstr>True-Up Adjustment (TUA)</vt:lpstr>
      <vt:lpstr>True- Up Recon (TUR)</vt:lpstr>
      <vt:lpstr>Amortization Schedule</vt:lpstr>
      <vt:lpstr>VAF</vt:lpstr>
      <vt:lpstr> Bond Financing Costs </vt:lpstr>
      <vt:lpstr>' Bond Financing Costs '!Print_Area</vt:lpstr>
      <vt:lpstr>'Amortization Schedule'!Print_Area</vt:lpstr>
      <vt:lpstr>'Projected Usage (PU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ca Gloodt</dc:creator>
  <cp:keywords/>
  <dc:description/>
  <cp:lastModifiedBy>Diana Carter</cp:lastModifiedBy>
  <cp:revision/>
  <dcterms:created xsi:type="dcterms:W3CDTF">2023-08-10T14:55:16Z</dcterms:created>
  <dcterms:modified xsi:type="dcterms:W3CDTF">2024-01-22T21:55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CEDA09B69A054AAD3E58214EB68135</vt:lpwstr>
  </property>
</Properties>
</file>